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5458820758964E-2"/>
          <c:y val="5.2474696148000884E-2"/>
          <c:w val="0.84463766091281245"/>
          <c:h val="0.701297198974164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F$11</c:f>
              <c:strCache>
                <c:ptCount val="1"/>
                <c:pt idx="0">
                  <c:v>Afrika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F$12:$F$21</c:f>
              <c:numCache>
                <c:formatCode>0.0</c:formatCode>
                <c:ptCount val="10"/>
                <c:pt idx="0">
                  <c:v>0.9357575669999999</c:v>
                </c:pt>
                <c:pt idx="1">
                  <c:v>0.253884995</c:v>
                </c:pt>
                <c:pt idx="2">
                  <c:v>-0.27246594100000004</c:v>
                </c:pt>
                <c:pt idx="3">
                  <c:v>0.40895307499999994</c:v>
                </c:pt>
                <c:pt idx="4">
                  <c:v>-0.11270691400000001</c:v>
                </c:pt>
                <c:pt idx="5">
                  <c:v>9.4100043999999994E-2</c:v>
                </c:pt>
                <c:pt idx="6">
                  <c:v>0.30895493399999996</c:v>
                </c:pt>
                <c:pt idx="7">
                  <c:v>-0.11576540299999999</c:v>
                </c:pt>
                <c:pt idx="8">
                  <c:v>0.18715505100000002</c:v>
                </c:pt>
                <c:pt idx="9">
                  <c:v>-0.194890930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EC-40EB-8B32-812C9DCDEFAE}"/>
            </c:ext>
          </c:extLst>
        </c:ser>
        <c:ser>
          <c:idx val="2"/>
          <c:order val="1"/>
          <c:tx>
            <c:strRef>
              <c:f>'6_ábra_chart'!$G$11</c:f>
              <c:strCache>
                <c:ptCount val="1"/>
                <c:pt idx="0">
                  <c:v>Felt. Ázsia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G$12:$G$21</c:f>
              <c:numCache>
                <c:formatCode>0.0</c:formatCode>
                <c:ptCount val="10"/>
                <c:pt idx="0">
                  <c:v>6.6869584029999993</c:v>
                </c:pt>
                <c:pt idx="1">
                  <c:v>5.4543885809999999</c:v>
                </c:pt>
                <c:pt idx="2">
                  <c:v>1.7783207320000001</c:v>
                </c:pt>
                <c:pt idx="3">
                  <c:v>3.048734482</c:v>
                </c:pt>
                <c:pt idx="4">
                  <c:v>3.3786035510000003</c:v>
                </c:pt>
                <c:pt idx="5">
                  <c:v>4.4289824069999995</c:v>
                </c:pt>
                <c:pt idx="6">
                  <c:v>2.8814004080000002</c:v>
                </c:pt>
                <c:pt idx="7">
                  <c:v>1.471997803</c:v>
                </c:pt>
                <c:pt idx="8">
                  <c:v>1.7594944409999997</c:v>
                </c:pt>
                <c:pt idx="9">
                  <c:v>0.902693418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EC-40EB-8B32-812C9DCDEFAE}"/>
            </c:ext>
          </c:extLst>
        </c:ser>
        <c:ser>
          <c:idx val="3"/>
          <c:order val="2"/>
          <c:tx>
            <c:strRef>
              <c:f>'6_ábra_chart'!$H$11</c:f>
              <c:strCache>
                <c:ptCount val="1"/>
                <c:pt idx="0">
                  <c:v>Felt. Európa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H$12:$H$21</c:f>
              <c:numCache>
                <c:formatCode>0.0</c:formatCode>
                <c:ptCount val="10"/>
                <c:pt idx="0">
                  <c:v>1.558150065</c:v>
                </c:pt>
                <c:pt idx="1">
                  <c:v>0.69100005200000003</c:v>
                </c:pt>
                <c:pt idx="2">
                  <c:v>-0.94661318000000005</c:v>
                </c:pt>
                <c:pt idx="3">
                  <c:v>0.88714169700000001</c:v>
                </c:pt>
                <c:pt idx="4">
                  <c:v>0.29629556600000001</c:v>
                </c:pt>
                <c:pt idx="5">
                  <c:v>0.54616631700000007</c:v>
                </c:pt>
                <c:pt idx="6">
                  <c:v>0.45370020600000005</c:v>
                </c:pt>
                <c:pt idx="7">
                  <c:v>-9.2901283999999987E-2</c:v>
                </c:pt>
                <c:pt idx="8">
                  <c:v>0.27675946200000007</c:v>
                </c:pt>
                <c:pt idx="9">
                  <c:v>-0.71224568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EEC-40EB-8B32-812C9DCDEFAE}"/>
            </c:ext>
          </c:extLst>
        </c:ser>
        <c:ser>
          <c:idx val="4"/>
          <c:order val="3"/>
          <c:tx>
            <c:strRef>
              <c:f>'6_ábra_chart'!$I$11</c:f>
              <c:strCache>
                <c:ptCount val="1"/>
                <c:pt idx="0">
                  <c:v>Latin-Am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I$12:$I$21</c:f>
              <c:numCache>
                <c:formatCode>0.0</c:formatCode>
                <c:ptCount val="10"/>
                <c:pt idx="0">
                  <c:v>2.9461284590000001</c:v>
                </c:pt>
                <c:pt idx="1">
                  <c:v>1.263130353</c:v>
                </c:pt>
                <c:pt idx="2">
                  <c:v>-2.9040738630000003</c:v>
                </c:pt>
                <c:pt idx="3">
                  <c:v>0.92588602199999992</c:v>
                </c:pt>
                <c:pt idx="4">
                  <c:v>-0.27619776899999998</c:v>
                </c:pt>
                <c:pt idx="5">
                  <c:v>0.93136512800000004</c:v>
                </c:pt>
                <c:pt idx="6">
                  <c:v>0.28955089699999997</c:v>
                </c:pt>
                <c:pt idx="7">
                  <c:v>-0.321568252</c:v>
                </c:pt>
                <c:pt idx="8">
                  <c:v>1.3143414999999948E-2</c:v>
                </c:pt>
                <c:pt idx="9">
                  <c:v>-1.94206743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EEC-40EB-8B32-812C9DCDEFAE}"/>
            </c:ext>
          </c:extLst>
        </c:ser>
        <c:ser>
          <c:idx val="5"/>
          <c:order val="4"/>
          <c:tx>
            <c:strRef>
              <c:f>'6_ábra_chart'!$J$11</c:f>
              <c:strCache>
                <c:ptCount val="1"/>
                <c:pt idx="0">
                  <c:v>Közel-Kele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J$12:$J$21</c:f>
              <c:numCache>
                <c:formatCode>0.0</c:formatCode>
                <c:ptCount val="10"/>
                <c:pt idx="0">
                  <c:v>1.0842939329999999</c:v>
                </c:pt>
                <c:pt idx="1">
                  <c:v>0.352976185</c:v>
                </c:pt>
                <c:pt idx="2">
                  <c:v>-0.70392871499999998</c:v>
                </c:pt>
                <c:pt idx="3">
                  <c:v>0.47629797399999996</c:v>
                </c:pt>
                <c:pt idx="4">
                  <c:v>0.17265699599999998</c:v>
                </c:pt>
                <c:pt idx="5">
                  <c:v>0.50870720299999994</c:v>
                </c:pt>
                <c:pt idx="6">
                  <c:v>0.10062329999999998</c:v>
                </c:pt>
                <c:pt idx="7">
                  <c:v>-0.23904863399999998</c:v>
                </c:pt>
                <c:pt idx="8">
                  <c:v>6.4595389999999975E-2</c:v>
                </c:pt>
                <c:pt idx="9">
                  <c:v>-0.650940075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EEC-40EB-8B32-812C9DCDE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165856"/>
        <c:axId val="1830163888"/>
      </c:barChart>
      <c:barChart>
        <c:barDir val="col"/>
        <c:grouping val="stacked"/>
        <c:varyColors val="0"/>
        <c:ser>
          <c:idx val="10"/>
          <c:order val="5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CEEC-40EB-8B32-812C9DCDE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6814320"/>
        <c:axId val="1826819240"/>
      </c:barChart>
      <c:lineChart>
        <c:grouping val="standard"/>
        <c:varyColors val="0"/>
        <c:ser>
          <c:idx val="1"/>
          <c:order val="6"/>
          <c:tx>
            <c:strRef>
              <c:f>'6_ábra_chart'!$O$11</c:f>
              <c:strCache>
                <c:ptCount val="1"/>
                <c:pt idx="0">
                  <c:v>10Y USA hozam (j.s.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6_ábra_chart'!$O$12:$O$21</c:f>
              <c:numCache>
                <c:formatCode>0.00</c:formatCode>
                <c:ptCount val="10"/>
                <c:pt idx="0">
                  <c:v>1.1100000000000001</c:v>
                </c:pt>
                <c:pt idx="1">
                  <c:v>1.44</c:v>
                </c:pt>
                <c:pt idx="2">
                  <c:v>1.74</c:v>
                </c:pt>
                <c:pt idx="3">
                  <c:v>1.65</c:v>
                </c:pt>
                <c:pt idx="4">
                  <c:v>1.58</c:v>
                </c:pt>
                <c:pt idx="5">
                  <c:v>1.45</c:v>
                </c:pt>
                <c:pt idx="6">
                  <c:v>1.24</c:v>
                </c:pt>
                <c:pt idx="7">
                  <c:v>1.3</c:v>
                </c:pt>
                <c:pt idx="8">
                  <c:v>1.52</c:v>
                </c:pt>
                <c:pt idx="9">
                  <c:v>1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EEC-40EB-8B32-812C9DCDEF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6814320"/>
        <c:axId val="1826819240"/>
        <c:extLst/>
      </c:lineChart>
      <c:catAx>
        <c:axId val="18301658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9.355616048652711E-2"/>
              <c:y val="5.539477974743582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3888"/>
        <c:crosses val="autoZero"/>
        <c:auto val="0"/>
        <c:lblAlgn val="ctr"/>
        <c:lblOffset val="100"/>
        <c:tickLblSkip val="1"/>
        <c:noMultiLvlLbl val="0"/>
      </c:catAx>
      <c:valAx>
        <c:axId val="1830163888"/>
        <c:scaling>
          <c:orientation val="minMax"/>
          <c:max val="15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5856"/>
        <c:crosses val="autoZero"/>
        <c:crossBetween val="between"/>
        <c:majorUnit val="5"/>
      </c:valAx>
      <c:valAx>
        <c:axId val="1826819240"/>
        <c:scaling>
          <c:orientation val="minMax"/>
          <c:max val="2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476781949350644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6814320"/>
        <c:crosses val="max"/>
        <c:crossBetween val="between"/>
        <c:majorUnit val="0.25"/>
      </c:valAx>
      <c:catAx>
        <c:axId val="1826814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26819240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1174626299922058E-3"/>
          <c:y val="0.8749520142882552"/>
          <c:w val="0.98728023385385888"/>
          <c:h val="0.1226963375263976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200833333333333E-2"/>
          <c:y val="5.1188148148148149E-2"/>
          <c:w val="0.55065222222222221"/>
          <c:h val="0.72266629629629631"/>
        </c:manualLayout>
      </c:layout>
      <c:stockChart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1:$C$16</c:f>
              <c:strCache>
                <c:ptCount val="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</c:strCache>
            </c:strRef>
          </c:cat>
          <c:val>
            <c:numRef>
              <c:f>'69_ábra_chart'!$E$11:$E$16</c:f>
              <c:numCache>
                <c:formatCode>0.00</c:formatCode>
                <c:ptCount val="6"/>
                <c:pt idx="0">
                  <c:v>-4.7448458561374328E-2</c:v>
                </c:pt>
                <c:pt idx="1">
                  <c:v>-0.13654691941293362</c:v>
                </c:pt>
                <c:pt idx="2">
                  <c:v>-0.16719744074446743</c:v>
                </c:pt>
                <c:pt idx="3">
                  <c:v>-0.24006345570280002</c:v>
                </c:pt>
                <c:pt idx="4">
                  <c:v>-0.28046198730067812</c:v>
                </c:pt>
                <c:pt idx="5">
                  <c:v>-0.27642178694765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E8-4827-BFA0-F546FD21E7A9}"/>
            </c:ext>
          </c:extLst>
        </c:ser>
        <c:ser>
          <c:idx val="1"/>
          <c:order val="1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1:$C$16</c:f>
              <c:strCache>
                <c:ptCount val="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</c:strCache>
            </c:strRef>
          </c:cat>
          <c:val>
            <c:numRef>
              <c:f>'69_ábra_chart'!$F$11:$F$16</c:f>
              <c:numCache>
                <c:formatCode>0.00</c:formatCode>
                <c:ptCount val="6"/>
                <c:pt idx="0">
                  <c:v>-0.25407444629722192</c:v>
                </c:pt>
                <c:pt idx="1">
                  <c:v>-0.50943222637738483</c:v>
                </c:pt>
                <c:pt idx="2">
                  <c:v>-0.61537588076415217</c:v>
                </c:pt>
                <c:pt idx="3">
                  <c:v>-0.86420440634971907</c:v>
                </c:pt>
                <c:pt idx="4">
                  <c:v>-0.95978900927440791</c:v>
                </c:pt>
                <c:pt idx="5">
                  <c:v>-1.0633467192935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E8-4827-BFA0-F546FD21E7A9}"/>
            </c:ext>
          </c:extLst>
        </c:ser>
        <c:ser>
          <c:idx val="2"/>
          <c:order val="2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1:$C$16</c:f>
              <c:strCache>
                <c:ptCount val="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</c:strCache>
            </c:strRef>
          </c:cat>
          <c:val>
            <c:numRef>
              <c:f>'69_ábra_chart'!$G$11:$G$16</c:f>
              <c:numCache>
                <c:formatCode>0.00</c:formatCode>
                <c:ptCount val="6"/>
                <c:pt idx="0">
                  <c:v>-3.6338097073073707E-2</c:v>
                </c:pt>
                <c:pt idx="1">
                  <c:v>-7.6355970395242459E-2</c:v>
                </c:pt>
                <c:pt idx="2">
                  <c:v>-9.2706620870054671E-2</c:v>
                </c:pt>
                <c:pt idx="3">
                  <c:v>-0.1180792567813863</c:v>
                </c:pt>
                <c:pt idx="4">
                  <c:v>-0.13240131172671796</c:v>
                </c:pt>
                <c:pt idx="5">
                  <c:v>-0.12804234743406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E8-4827-BFA0-F546FD21E7A9}"/>
            </c:ext>
          </c:extLst>
        </c:ser>
        <c:ser>
          <c:idx val="3"/>
          <c:order val="3"/>
          <c:spPr>
            <a:ln w="1905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1:$C$16</c:f>
              <c:strCache>
                <c:ptCount val="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</c:strCache>
            </c:strRef>
          </c:cat>
          <c:val>
            <c:numRef>
              <c:f>'69_ábra_chart'!$H$11:$H$16</c:f>
              <c:numCache>
                <c:formatCode>0.00</c:formatCode>
                <c:ptCount val="6"/>
                <c:pt idx="0">
                  <c:v>-0.16089196480148005</c:v>
                </c:pt>
                <c:pt idx="1">
                  <c:v>-0.37016564047601302</c:v>
                </c:pt>
                <c:pt idx="2">
                  <c:v>-0.49092870531325827</c:v>
                </c:pt>
                <c:pt idx="3">
                  <c:v>-0.74036901116641984</c:v>
                </c:pt>
                <c:pt idx="4">
                  <c:v>-0.86409990234551226</c:v>
                </c:pt>
                <c:pt idx="5">
                  <c:v>-0.90042193632768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E8-4827-BFA0-F546FD21E7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5"/>
          <c:upBars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tx2">
                  <a:lumMod val="10000"/>
                  <a:lumOff val="90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181512720"/>
        <c:axId val="878119032"/>
      </c:stockChart>
      <c:stockChart>
        <c:ser>
          <c:idx val="6"/>
          <c:order val="4"/>
          <c:tx>
            <c:strRef>
              <c:f>'69_ábra_chart'!$J$9</c:f>
              <c:strCache>
                <c:ptCount val="1"/>
                <c:pt idx="0">
                  <c:v>V3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69_ábra_chart'!$C$11:$C$16</c:f>
              <c:strCache>
                <c:ptCount val="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</c:strCache>
            </c:strRef>
          </c:cat>
          <c:val>
            <c:numRef>
              <c:f>'69_ábra_chart'!$J$11:$J$16</c:f>
              <c:numCache>
                <c:formatCode>0.00</c:formatCode>
                <c:ptCount val="6"/>
                <c:pt idx="0">
                  <c:v>-8.3878827698231753E-2</c:v>
                </c:pt>
                <c:pt idx="1">
                  <c:v>-0.28166745891232964</c:v>
                </c:pt>
                <c:pt idx="2">
                  <c:v>-0.36862767430346094</c:v>
                </c:pt>
                <c:pt idx="3">
                  <c:v>-0.4925399601266065</c:v>
                </c:pt>
                <c:pt idx="4">
                  <c:v>-0.56412856327377392</c:v>
                </c:pt>
                <c:pt idx="5">
                  <c:v>-0.597613149783395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BE8-4827-BFA0-F546FD21E7A9}"/>
            </c:ext>
          </c:extLst>
        </c:ser>
        <c:ser>
          <c:idx val="4"/>
          <c:order val="5"/>
          <c:tx>
            <c:strRef>
              <c:f>'69_ábra_chart'!$I$9</c:f>
              <c:strCache>
                <c:ptCount val="1"/>
                <c:pt idx="0">
                  <c:v>EU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69_ábra_chart'!$C$11:$C$16</c:f>
              <c:strCache>
                <c:ptCount val="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</c:strCache>
            </c:strRef>
          </c:cat>
          <c:val>
            <c:numRef>
              <c:f>'69_ábra_chart'!$I$11:$I$16</c:f>
              <c:numCache>
                <c:formatCode>0.00</c:formatCode>
                <c:ptCount val="6"/>
                <c:pt idx="0">
                  <c:v>-0.12085494707464622</c:v>
                </c:pt>
                <c:pt idx="1">
                  <c:v>-0.30232368429065876</c:v>
                </c:pt>
                <c:pt idx="2">
                  <c:v>-0.37542008704473251</c:v>
                </c:pt>
                <c:pt idx="3">
                  <c:v>-0.52749847974049346</c:v>
                </c:pt>
                <c:pt idx="4">
                  <c:v>-0.59455514135126331</c:v>
                </c:pt>
                <c:pt idx="5">
                  <c:v>-0.64604610664959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BE8-4827-BFA0-F546FD21E7A9}"/>
            </c:ext>
          </c:extLst>
        </c:ser>
        <c:ser>
          <c:idx val="5"/>
          <c:order val="6"/>
          <c:tx>
            <c:strRef>
              <c:f>'69_ábra_chart'!$K$9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69_ábra_chart'!$C$11:$C$16</c:f>
              <c:strCache>
                <c:ptCount val="6"/>
                <c:pt idx="0">
                  <c:v>2020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1 Q1</c:v>
                </c:pt>
                <c:pt idx="5">
                  <c:v>Q2</c:v>
                </c:pt>
              </c:strCache>
            </c:strRef>
          </c:cat>
          <c:val>
            <c:numRef>
              <c:f>'69_ábra_chart'!$K$11:$K$16</c:f>
              <c:numCache>
                <c:formatCode>0.00</c:formatCode>
                <c:ptCount val="6"/>
                <c:pt idx="0">
                  <c:v>-0.28803125049491596</c:v>
                </c:pt>
                <c:pt idx="1">
                  <c:v>-0.47682098739876522</c:v>
                </c:pt>
                <c:pt idx="2">
                  <c:v>-0.51233969693990267</c:v>
                </c:pt>
                <c:pt idx="3">
                  <c:v>-0.65647740709771119</c:v>
                </c:pt>
                <c:pt idx="4">
                  <c:v>-0.6757057192864685</c:v>
                </c:pt>
                <c:pt idx="5">
                  <c:v>-0.68287908576699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BE8-4827-BFA0-F546FD21E7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0489520"/>
        <c:axId val="980486240"/>
      </c:stockChart>
      <c:catAx>
        <c:axId val="11815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119032"/>
        <c:crosses val="autoZero"/>
        <c:auto val="1"/>
        <c:lblAlgn val="ctr"/>
        <c:lblOffset val="100"/>
        <c:noMultiLvlLbl val="0"/>
      </c:catAx>
      <c:valAx>
        <c:axId val="878119032"/>
        <c:scaling>
          <c:orientation val="minMax"/>
          <c:max val="0.2"/>
          <c:min val="-1.2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555833333333333E-2"/>
              <c:y val="1.499832545677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512720"/>
        <c:crosses val="autoZero"/>
        <c:crossBetween val="between"/>
        <c:majorUnit val="0.2"/>
      </c:valAx>
      <c:valAx>
        <c:axId val="980486240"/>
        <c:scaling>
          <c:orientation val="minMax"/>
          <c:max val="0.2"/>
          <c:min val="-1.2"/>
        </c:scaling>
        <c:delete val="0"/>
        <c:axPos val="r"/>
        <c:numFmt formatCode="0.0" sourceLinked="0"/>
        <c:majorTickMark val="none"/>
        <c:minorTickMark val="none"/>
        <c:tickLblPos val="none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489520"/>
        <c:crosses val="max"/>
        <c:crossBetween val="between"/>
        <c:majorUnit val="0.2"/>
      </c:valAx>
      <c:catAx>
        <c:axId val="98048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486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3500708333333334"/>
          <c:y val="0.93342777777777775"/>
          <c:w val="0.53059682261037477"/>
          <c:h val="5.487962962962963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3827472222222226"/>
          <c:y val="5.1188148148148149E-2"/>
          <c:w val="0.28214597222222221"/>
          <c:h val="0.72266629629629631"/>
        </c:manualLayout>
      </c:layout>
      <c:stockChart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7:$C$19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 H1</c:v>
                </c:pt>
              </c:strCache>
            </c:strRef>
          </c:cat>
          <c:val>
            <c:numRef>
              <c:f>'69_ábra_chart'!$E$17:$E$19</c:f>
              <c:numCache>
                <c:formatCode>0.00</c:formatCode>
                <c:ptCount val="3"/>
                <c:pt idx="0">
                  <c:v>-3.5513034592247597E-2</c:v>
                </c:pt>
                <c:pt idx="1">
                  <c:v>-0.12002881093422411</c:v>
                </c:pt>
                <c:pt idx="2">
                  <c:v>-1.07409493042726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A6-4228-BEA7-5C8F29F92C20}"/>
            </c:ext>
          </c:extLst>
        </c:ser>
        <c:ser>
          <c:idx val="1"/>
          <c:order val="1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7:$C$19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 H1</c:v>
                </c:pt>
              </c:strCache>
            </c:strRef>
          </c:cat>
          <c:val>
            <c:numRef>
              <c:f>'69_ábra_chart'!$F$17:$F$19</c:f>
              <c:numCache>
                <c:formatCode>0.00</c:formatCode>
                <c:ptCount val="3"/>
                <c:pt idx="0">
                  <c:v>-0.27315889826997253</c:v>
                </c:pt>
                <c:pt idx="1">
                  <c:v>-0.43188204901657007</c:v>
                </c:pt>
                <c:pt idx="2">
                  <c:v>-0.273040022761000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A6-4228-BEA7-5C8F29F92C20}"/>
            </c:ext>
          </c:extLst>
        </c:ser>
        <c:ser>
          <c:idx val="2"/>
          <c:order val="2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7:$C$19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 H1</c:v>
                </c:pt>
              </c:strCache>
            </c:strRef>
          </c:cat>
          <c:val>
            <c:numRef>
              <c:f>'69_ábra_chart'!$G$17:$G$19</c:f>
              <c:numCache>
                <c:formatCode>0.00</c:formatCode>
                <c:ptCount val="3"/>
                <c:pt idx="0">
                  <c:v>-1.8845027396886142E-2</c:v>
                </c:pt>
                <c:pt idx="1">
                  <c:v>-5.887066824786176E-2</c:v>
                </c:pt>
                <c:pt idx="2">
                  <c:v>3.84109039556852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A6-4228-BEA7-5C8F29F92C20}"/>
            </c:ext>
          </c:extLst>
        </c:ser>
        <c:ser>
          <c:idx val="3"/>
          <c:order val="3"/>
          <c:spPr>
            <a:ln w="25400" cap="rnd">
              <a:noFill/>
              <a:round/>
            </a:ln>
            <a:effectLst/>
          </c:spPr>
          <c:marker>
            <c:symbol val="none"/>
          </c:marker>
          <c:cat>
            <c:strRef>
              <c:f>'69_ábra_chart'!$C$17:$C$19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 H1</c:v>
                </c:pt>
              </c:strCache>
            </c:strRef>
          </c:cat>
          <c:val>
            <c:numRef>
              <c:f>'69_ábra_chart'!$H$17:$H$19</c:f>
              <c:numCache>
                <c:formatCode>0.00</c:formatCode>
                <c:ptCount val="3"/>
                <c:pt idx="0">
                  <c:v>-0.22492284729484052</c:v>
                </c:pt>
                <c:pt idx="1">
                  <c:v>-0.37019938394346907</c:v>
                </c:pt>
                <c:pt idx="2">
                  <c:v>-0.14818815412372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8A6-4228-BEA7-5C8F29F92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>
          <c:spPr>
            <a:ln w="9525" cap="flat" cmpd="sng" algn="ctr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</c:hiLowLines>
        <c:upDownBars>
          <c:gapWidth val="25"/>
          <c:upBars>
            <c:spPr>
              <a:solidFill>
                <a:schemeClr val="bg1">
                  <a:lumMod val="8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upBars>
          <c:downBars>
            <c:spPr>
              <a:solidFill>
                <a:schemeClr val="bg1">
                  <a:lumMod val="8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181512720"/>
        <c:axId val="878119032"/>
      </c:stockChart>
      <c:stockChart>
        <c:ser>
          <c:idx val="6"/>
          <c:order val="4"/>
          <c:tx>
            <c:strRef>
              <c:f>'69_ábra_chart'!$J$9</c:f>
              <c:strCache>
                <c:ptCount val="1"/>
                <c:pt idx="0">
                  <c:v>V3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8"/>
            <c:spPr>
              <a:solidFill>
                <a:schemeClr val="tx2"/>
              </a:solidFill>
              <a:ln w="9525">
                <a:noFill/>
              </a:ln>
              <a:effectLst/>
            </c:spPr>
          </c:marker>
          <c:cat>
            <c:strRef>
              <c:f>'69_ábra_chart'!$C$17:$C$19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 H1</c:v>
                </c:pt>
              </c:strCache>
            </c:strRef>
          </c:cat>
          <c:val>
            <c:numRef>
              <c:f>'69_ábra_chart'!$J$17:$J$19</c:f>
              <c:numCache>
                <c:formatCode>0.00</c:formatCode>
                <c:ptCount val="3"/>
                <c:pt idx="0">
                  <c:v>-0.12053349700837608</c:v>
                </c:pt>
                <c:pt idx="1">
                  <c:v>-0.2471892891583598</c:v>
                </c:pt>
                <c:pt idx="2">
                  <c:v>-0.11293040124695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8A6-4228-BEA7-5C8F29F92C20}"/>
            </c:ext>
          </c:extLst>
        </c:ser>
        <c:ser>
          <c:idx val="4"/>
          <c:order val="5"/>
          <c:tx>
            <c:strRef>
              <c:f>'69_ábra_chart'!$I$9</c:f>
              <c:strCache>
                <c:ptCount val="1"/>
                <c:pt idx="0">
                  <c:v>EU avera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69_ábra_chart'!$C$17:$C$19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 H1</c:v>
                </c:pt>
              </c:strCache>
            </c:strRef>
          </c:cat>
          <c:val>
            <c:numRef>
              <c:f>'69_ábra_chart'!$I$17:$I$19</c:f>
              <c:numCache>
                <c:formatCode>0.00</c:formatCode>
                <c:ptCount val="3"/>
                <c:pt idx="0">
                  <c:v>-0.12156790012228422</c:v>
                </c:pt>
                <c:pt idx="1">
                  <c:v>-0.26452739830120825</c:v>
                </c:pt>
                <c:pt idx="2">
                  <c:v>-0.12561371293501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8A6-4228-BEA7-5C8F29F92C20}"/>
            </c:ext>
          </c:extLst>
        </c:ser>
        <c:ser>
          <c:idx val="5"/>
          <c:order val="6"/>
          <c:tx>
            <c:strRef>
              <c:f>'69_ábra_chart'!$K$9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69_ábra_chart'!$C$17:$C$19</c:f>
              <c:strCache>
                <c:ptCount val="3"/>
                <c:pt idx="0">
                  <c:v>2019</c:v>
                </c:pt>
                <c:pt idx="1">
                  <c:v>2020</c:v>
                </c:pt>
                <c:pt idx="2">
                  <c:v>2021 H1</c:v>
                </c:pt>
              </c:strCache>
            </c:strRef>
          </c:cat>
          <c:val>
            <c:numRef>
              <c:f>'69_ábra_chart'!$K$17:$K$19</c:f>
              <c:numCache>
                <c:formatCode>0.00</c:formatCode>
                <c:ptCount val="3"/>
                <c:pt idx="0">
                  <c:v>-8.037531503920585E-2</c:v>
                </c:pt>
                <c:pt idx="1">
                  <c:v>-0.33220183838253498</c:v>
                </c:pt>
                <c:pt idx="2">
                  <c:v>-4.77482432519077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8A6-4228-BEA7-5C8F29F92C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80489520"/>
        <c:axId val="980486240"/>
      </c:stockChart>
      <c:catAx>
        <c:axId val="1181512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8119032"/>
        <c:crosses val="autoZero"/>
        <c:auto val="1"/>
        <c:lblAlgn val="ctr"/>
        <c:lblOffset val="100"/>
        <c:noMultiLvlLbl val="0"/>
      </c:catAx>
      <c:valAx>
        <c:axId val="878119032"/>
        <c:scaling>
          <c:orientation val="minMax"/>
          <c:max val="0.1"/>
          <c:min val="-0.60000000000000009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one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81512720"/>
        <c:crosses val="autoZero"/>
        <c:crossBetween val="between"/>
        <c:majorUnit val="0.1"/>
      </c:valAx>
      <c:valAx>
        <c:axId val="980486240"/>
        <c:scaling>
          <c:orientation val="minMax"/>
          <c:max val="0.1"/>
          <c:min val="-0.60000000000000009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0666555555555552"/>
              <c:y val="1.49983254567781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0489520"/>
        <c:crosses val="max"/>
        <c:crossBetween val="between"/>
        <c:majorUnit val="0.1"/>
      </c:valAx>
      <c:catAx>
        <c:axId val="9804895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04862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024027777777781E-2"/>
          <c:y val="4.5611111111111109E-2"/>
          <c:w val="0.59948972222222219"/>
          <c:h val="0.527320000000000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E$9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E$10:$E$25</c:f>
              <c:numCache>
                <c:formatCode>0.00</c:formatCode>
                <c:ptCount val="16"/>
                <c:pt idx="0">
                  <c:v>3.5642771182575945</c:v>
                </c:pt>
                <c:pt idx="1">
                  <c:v>3.2190856059459976</c:v>
                </c:pt>
                <c:pt idx="2">
                  <c:v>2.7340617285235029</c:v>
                </c:pt>
                <c:pt idx="3">
                  <c:v>2.7606044086624855</c:v>
                </c:pt>
                <c:pt idx="4">
                  <c:v>3.0222164371801572</c:v>
                </c:pt>
                <c:pt idx="5">
                  <c:v>3.0234571941934072</c:v>
                </c:pt>
                <c:pt idx="6">
                  <c:v>2.9852313550783882</c:v>
                </c:pt>
                <c:pt idx="7">
                  <c:v>3.0211344917877425</c:v>
                </c:pt>
                <c:pt idx="8">
                  <c:v>3.0009092457360387</c:v>
                </c:pt>
                <c:pt idx="9">
                  <c:v>2.4125854766004649</c:v>
                </c:pt>
                <c:pt idx="10">
                  <c:v>2.5274768542137216</c:v>
                </c:pt>
                <c:pt idx="11">
                  <c:v>2.1815654627322751</c:v>
                </c:pt>
                <c:pt idx="12">
                  <c:v>2.0902895767566205</c:v>
                </c:pt>
                <c:pt idx="13">
                  <c:v>1.9138092575268919</c:v>
                </c:pt>
                <c:pt idx="14">
                  <c:v>1.8278944917188595</c:v>
                </c:pt>
                <c:pt idx="15">
                  <c:v>1.832877248329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99-432D-857C-003B1BDDBB6C}"/>
            </c:ext>
          </c:extLst>
        </c:ser>
        <c:ser>
          <c:idx val="1"/>
          <c:order val="1"/>
          <c:tx>
            <c:strRef>
              <c:f>'70_ábra_chart'!$F$9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F$10:$F$25</c:f>
              <c:numCache>
                <c:formatCode>0.00</c:formatCode>
                <c:ptCount val="16"/>
                <c:pt idx="0">
                  <c:v>1.1522444105838434</c:v>
                </c:pt>
                <c:pt idx="1">
                  <c:v>1.0749682716018976</c:v>
                </c:pt>
                <c:pt idx="2">
                  <c:v>0.89693598620791404</c:v>
                </c:pt>
                <c:pt idx="3">
                  <c:v>0.8617013261054518</c:v>
                </c:pt>
                <c:pt idx="4">
                  <c:v>0.87143222716802493</c:v>
                </c:pt>
                <c:pt idx="5">
                  <c:v>0.8002579571787114</c:v>
                </c:pt>
                <c:pt idx="6">
                  <c:v>0.83404020577372151</c:v>
                </c:pt>
                <c:pt idx="7">
                  <c:v>1.3227741283318759</c:v>
                </c:pt>
                <c:pt idx="8">
                  <c:v>1.4307798012753401</c:v>
                </c:pt>
                <c:pt idx="9">
                  <c:v>1.4219851959606435</c:v>
                </c:pt>
                <c:pt idx="10">
                  <c:v>1.4163548067127667</c:v>
                </c:pt>
                <c:pt idx="11">
                  <c:v>1.435428989679423</c:v>
                </c:pt>
                <c:pt idx="12">
                  <c:v>1.421514794130913</c:v>
                </c:pt>
                <c:pt idx="13">
                  <c:v>1.4617031488886154</c:v>
                </c:pt>
                <c:pt idx="14">
                  <c:v>1.2607542790175215</c:v>
                </c:pt>
                <c:pt idx="15">
                  <c:v>1.187045031286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99-432D-857C-003B1BDDBB6C}"/>
            </c:ext>
          </c:extLst>
        </c:ser>
        <c:ser>
          <c:idx val="2"/>
          <c:order val="2"/>
          <c:tx>
            <c:strRef>
              <c:f>'70_ábra_chart'!$G$9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G$10:$G$25</c:f>
              <c:numCache>
                <c:formatCode>0.00</c:formatCode>
                <c:ptCount val="16"/>
                <c:pt idx="0">
                  <c:v>0.51462186688129896</c:v>
                </c:pt>
                <c:pt idx="1">
                  <c:v>0.69630587490049856</c:v>
                </c:pt>
                <c:pt idx="2">
                  <c:v>0.48527444132146103</c:v>
                </c:pt>
                <c:pt idx="3">
                  <c:v>0.833333361121528</c:v>
                </c:pt>
                <c:pt idx="4">
                  <c:v>0.49823361857105819</c:v>
                </c:pt>
                <c:pt idx="5">
                  <c:v>0.57863302962248309</c:v>
                </c:pt>
                <c:pt idx="6">
                  <c:v>0.11663438865169987</c:v>
                </c:pt>
                <c:pt idx="7">
                  <c:v>0.25386671808172057</c:v>
                </c:pt>
                <c:pt idx="8">
                  <c:v>-1.2902741802066995E-2</c:v>
                </c:pt>
                <c:pt idx="9">
                  <c:v>-0.10778824754933251</c:v>
                </c:pt>
                <c:pt idx="10">
                  <c:v>0.13804293675804222</c:v>
                </c:pt>
                <c:pt idx="11">
                  <c:v>0.41469877590330662</c:v>
                </c:pt>
                <c:pt idx="12">
                  <c:v>0.40963591747720152</c:v>
                </c:pt>
                <c:pt idx="13">
                  <c:v>0.36514379145676945</c:v>
                </c:pt>
                <c:pt idx="14">
                  <c:v>0.27364940581143016</c:v>
                </c:pt>
                <c:pt idx="15">
                  <c:v>0.3400818375605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699-432D-857C-003B1BDDBB6C}"/>
            </c:ext>
          </c:extLst>
        </c:ser>
        <c:ser>
          <c:idx val="3"/>
          <c:order val="3"/>
          <c:tx>
            <c:strRef>
              <c:f>'70_ábra_chart'!$H$9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H$10:$H$25</c:f>
              <c:numCache>
                <c:formatCode>0.00</c:formatCode>
                <c:ptCount val="16"/>
                <c:pt idx="0">
                  <c:v>0.1288822766009686</c:v>
                </c:pt>
                <c:pt idx="1">
                  <c:v>0.19805835399800553</c:v>
                </c:pt>
                <c:pt idx="2">
                  <c:v>0.5413904000234766</c:v>
                </c:pt>
                <c:pt idx="3">
                  <c:v>0.19423468316626749</c:v>
                </c:pt>
                <c:pt idx="4">
                  <c:v>0.20119731928010778</c:v>
                </c:pt>
                <c:pt idx="5">
                  <c:v>0.26380458216636282</c:v>
                </c:pt>
                <c:pt idx="6">
                  <c:v>0.17235979416531169</c:v>
                </c:pt>
                <c:pt idx="7">
                  <c:v>0.19161312672139225</c:v>
                </c:pt>
                <c:pt idx="8">
                  <c:v>0.18692660773259379</c:v>
                </c:pt>
                <c:pt idx="9">
                  <c:v>0.23666222474597098</c:v>
                </c:pt>
                <c:pt idx="10">
                  <c:v>0.31330148499542404</c:v>
                </c:pt>
                <c:pt idx="11">
                  <c:v>0.28641584249792723</c:v>
                </c:pt>
                <c:pt idx="12">
                  <c:v>0.22800025730570014</c:v>
                </c:pt>
                <c:pt idx="13">
                  <c:v>0.23846291077140558</c:v>
                </c:pt>
                <c:pt idx="14">
                  <c:v>0.16647921772062854</c:v>
                </c:pt>
                <c:pt idx="15">
                  <c:v>0.2227940625024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699-432D-857C-003B1BDDBB6C}"/>
            </c:ext>
          </c:extLst>
        </c:ser>
        <c:ser>
          <c:idx val="4"/>
          <c:order val="4"/>
          <c:tx>
            <c:strRef>
              <c:f>'70_ábra_chart'!$I$9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I$10:$I$25</c:f>
              <c:numCache>
                <c:formatCode>0.00</c:formatCode>
                <c:ptCount val="16"/>
                <c:pt idx="0">
                  <c:v>-2.7342484021746944</c:v>
                </c:pt>
                <c:pt idx="1">
                  <c:v>-2.6598042318222026</c:v>
                </c:pt>
                <c:pt idx="2">
                  <c:v>-2.4248680563666696</c:v>
                </c:pt>
                <c:pt idx="3">
                  <c:v>-2.0822364978137218</c:v>
                </c:pt>
                <c:pt idx="4">
                  <c:v>-2.105425252094272</c:v>
                </c:pt>
                <c:pt idx="5">
                  <c:v>-2.0646584084443647</c:v>
                </c:pt>
                <c:pt idx="6">
                  <c:v>-2.193605026724379</c:v>
                </c:pt>
                <c:pt idx="7">
                  <c:v>-2.1974218838851254</c:v>
                </c:pt>
                <c:pt idx="8">
                  <c:v>-2.1782256465059309</c:v>
                </c:pt>
                <c:pt idx="9">
                  <c:v>-2.1639005351808933</c:v>
                </c:pt>
                <c:pt idx="10">
                  <c:v>-2.110880030184271</c:v>
                </c:pt>
                <c:pt idx="11">
                  <c:v>-2.0400777812726978</c:v>
                </c:pt>
                <c:pt idx="12">
                  <c:v>-2.1004097137491042</c:v>
                </c:pt>
                <c:pt idx="13">
                  <c:v>-2.0244024689474465</c:v>
                </c:pt>
                <c:pt idx="14">
                  <c:v>-1.8287699942994662</c:v>
                </c:pt>
                <c:pt idx="15">
                  <c:v>-1.7173674975537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99-432D-857C-003B1BDDBB6C}"/>
            </c:ext>
          </c:extLst>
        </c:ser>
        <c:ser>
          <c:idx val="5"/>
          <c:order val="5"/>
          <c:tx>
            <c:strRef>
              <c:f>'70_ábra_chart'!$J$9</c:f>
              <c:strCache>
                <c:ptCount val="1"/>
                <c:pt idx="0">
                  <c:v>Értékvesztés és céltartalék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J$10:$J$25</c:f>
              <c:numCache>
                <c:formatCode>0.00</c:formatCode>
                <c:ptCount val="16"/>
                <c:pt idx="0">
                  <c:v>-0.51798816515193513</c:v>
                </c:pt>
                <c:pt idx="1">
                  <c:v>-0.50935403868430851</c:v>
                </c:pt>
                <c:pt idx="2">
                  <c:v>-0.58935638122063061</c:v>
                </c:pt>
                <c:pt idx="3">
                  <c:v>-1.216370395855948</c:v>
                </c:pt>
                <c:pt idx="4">
                  <c:v>-1.1297034373140589</c:v>
                </c:pt>
                <c:pt idx="5">
                  <c:v>-2.1200255380580222</c:v>
                </c:pt>
                <c:pt idx="6">
                  <c:v>-0.45288115535282158</c:v>
                </c:pt>
                <c:pt idx="7">
                  <c:v>-0.7494022913667534</c:v>
                </c:pt>
                <c:pt idx="8">
                  <c:v>-2.3998733001835468</c:v>
                </c:pt>
                <c:pt idx="9">
                  <c:v>1.651495549883522</c:v>
                </c:pt>
                <c:pt idx="10">
                  <c:v>0.53812928669698479</c:v>
                </c:pt>
                <c:pt idx="11">
                  <c:v>0.53393927996015822</c:v>
                </c:pt>
                <c:pt idx="12">
                  <c:v>0.18747240521334108</c:v>
                </c:pt>
                <c:pt idx="13">
                  <c:v>8.3777124588576266E-2</c:v>
                </c:pt>
                <c:pt idx="14">
                  <c:v>-0.56884634439721138</c:v>
                </c:pt>
                <c:pt idx="15">
                  <c:v>-0.25170077763104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99-432D-857C-003B1BDDBB6C}"/>
            </c:ext>
          </c:extLst>
        </c:ser>
        <c:ser>
          <c:idx val="6"/>
          <c:order val="6"/>
          <c:tx>
            <c:strRef>
              <c:f>'70_ábra_chart'!$K$9</c:f>
              <c:strCache>
                <c:ptCount val="1"/>
                <c:pt idx="0">
                  <c:v>Banki különadó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K$10:$K$25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36014437134163402</c:v>
                </c:pt>
                <c:pt idx="5">
                  <c:v>-3.2836282234304903E-2</c:v>
                </c:pt>
                <c:pt idx="6">
                  <c:v>-0.39068193298482745</c:v>
                </c:pt>
                <c:pt idx="7">
                  <c:v>-0.43363300858353276</c:v>
                </c:pt>
                <c:pt idx="8">
                  <c:v>-0.42184195769764338</c:v>
                </c:pt>
                <c:pt idx="9">
                  <c:v>-0.42174081186960588</c:v>
                </c:pt>
                <c:pt idx="10">
                  <c:v>-0.1886264022607437</c:v>
                </c:pt>
                <c:pt idx="11">
                  <c:v>-0.12461793455593567</c:v>
                </c:pt>
                <c:pt idx="12">
                  <c:v>-0.10413156271683549</c:v>
                </c:pt>
                <c:pt idx="13">
                  <c:v>-0.11520475356966366</c:v>
                </c:pt>
                <c:pt idx="14">
                  <c:v>-0.11430010404068604</c:v>
                </c:pt>
                <c:pt idx="15">
                  <c:v>-0.1113713310809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699-432D-857C-003B1BDDBB6C}"/>
            </c:ext>
          </c:extLst>
        </c:ser>
        <c:ser>
          <c:idx val="7"/>
          <c:order val="7"/>
          <c:tx>
            <c:strRef>
              <c:f>'70_ábra_chart'!$L$9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L$10:$L$25</c:f>
              <c:numCache>
                <c:formatCode>0.00</c:formatCode>
                <c:ptCount val="16"/>
                <c:pt idx="0">
                  <c:v>-0.40967431320553316</c:v>
                </c:pt>
                <c:pt idx="1">
                  <c:v>-0.63051406646054309</c:v>
                </c:pt>
                <c:pt idx="2">
                  <c:v>-0.77789882263983745</c:v>
                </c:pt>
                <c:pt idx="3">
                  <c:v>-0.60121350781700766</c:v>
                </c:pt>
                <c:pt idx="4">
                  <c:v>-0.99841646336859036</c:v>
                </c:pt>
                <c:pt idx="5">
                  <c:v>-1.297464068865827</c:v>
                </c:pt>
                <c:pt idx="6">
                  <c:v>-1.6092318973672897</c:v>
                </c:pt>
                <c:pt idx="7">
                  <c:v>-1.3098238908538289</c:v>
                </c:pt>
                <c:pt idx="8">
                  <c:v>-1.3226185204981531</c:v>
                </c:pt>
                <c:pt idx="9">
                  <c:v>-3.1184529100572083</c:v>
                </c:pt>
                <c:pt idx="10">
                  <c:v>-1.2869850743123252</c:v>
                </c:pt>
                <c:pt idx="11">
                  <c:v>-0.90529398383932569</c:v>
                </c:pt>
                <c:pt idx="12">
                  <c:v>-0.7469144164846262</c:v>
                </c:pt>
                <c:pt idx="13">
                  <c:v>-0.71419189017018248</c:v>
                </c:pt>
                <c:pt idx="14">
                  <c:v>-0.58642170522696313</c:v>
                </c:pt>
                <c:pt idx="15">
                  <c:v>-0.5928980649927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699-432D-857C-003B1BDDB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70_ábra_chart'!$M$9</c:f>
              <c:strCache>
                <c:ptCount val="1"/>
                <c:pt idx="0">
                  <c:v>RoA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70_ábra_chart'!$D$10:$D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M$10:$M$25</c:f>
              <c:numCache>
                <c:formatCode>0.00</c:formatCode>
                <c:ptCount val="16"/>
                <c:pt idx="0">
                  <c:v>1.6981147917915436</c:v>
                </c:pt>
                <c:pt idx="1">
                  <c:v>1.3887457694793457</c:v>
                </c:pt>
                <c:pt idx="2">
                  <c:v>0.86553929584921641</c:v>
                </c:pt>
                <c:pt idx="3">
                  <c:v>0.75005337756905488</c:v>
                </c:pt>
                <c:pt idx="4">
                  <c:v>-6.09921919207606E-4</c:v>
                </c:pt>
                <c:pt idx="5">
                  <c:v>-0.84883153444155457</c:v>
                </c:pt>
                <c:pt idx="6">
                  <c:v>-0.53813426876019643</c:v>
                </c:pt>
                <c:pt idx="7">
                  <c:v>9.9107390233490855E-2</c:v>
                </c:pt>
                <c:pt idx="8">
                  <c:v>-1.7168465119433693</c:v>
                </c:pt>
                <c:pt idx="9">
                  <c:v>-8.9154057466438424E-2</c:v>
                </c:pt>
                <c:pt idx="10">
                  <c:v>1.3468138626195998</c:v>
                </c:pt>
                <c:pt idx="11">
                  <c:v>1.7820586511051315</c:v>
                </c:pt>
                <c:pt idx="12">
                  <c:v>1.3854572579332105</c:v>
                </c:pt>
                <c:pt idx="13">
                  <c:v>1.2090971205449657</c:v>
                </c:pt>
                <c:pt idx="14">
                  <c:v>0.43043924630411268</c:v>
                </c:pt>
                <c:pt idx="15">
                  <c:v>0.90946050842044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699-432D-857C-003B1BDDBB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898832"/>
        <c:axId val="1113112112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noMultiLvlLbl val="0"/>
      </c:catAx>
      <c:valAx>
        <c:axId val="392032640"/>
        <c:scaling>
          <c:orientation val="minMax"/>
          <c:max val="6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4.9355555555555555E-2"/>
              <c:y val="2.2944444444444444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1"/>
      </c:valAx>
      <c:valAx>
        <c:axId val="1113112112"/>
        <c:scaling>
          <c:orientation val="minMax"/>
          <c:max val="6"/>
          <c:min val="-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62138708333333337"/>
              <c:y val="5.551851851851851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69898832"/>
        <c:crosses val="max"/>
        <c:crossBetween val="between"/>
        <c:majorUnit val="1"/>
      </c:valAx>
      <c:catAx>
        <c:axId val="166989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3112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5331249999999997E-2"/>
          <c:y val="0.77873759259259256"/>
          <c:w val="0.9148351388888889"/>
          <c:h val="0.216747037037037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8231138471809E-2"/>
          <c:y val="5.4462241041782301E-2"/>
          <c:w val="0.66626412682517921"/>
          <c:h val="0.520640581485999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E$9</c:f>
              <c:strCache>
                <c:ptCount val="1"/>
                <c:pt idx="0">
                  <c:v>Kamatjövedelem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E$28:$E$32</c:f>
              <c:numCache>
                <c:formatCode>0.00</c:formatCode>
                <c:ptCount val="5"/>
                <c:pt idx="0">
                  <c:v>0.98979444117208926</c:v>
                </c:pt>
                <c:pt idx="1">
                  <c:v>0.93602904601677961</c:v>
                </c:pt>
                <c:pt idx="2">
                  <c:v>0.92511918414242489</c:v>
                </c:pt>
                <c:pt idx="3">
                  <c:v>0.91895733096316501</c:v>
                </c:pt>
                <c:pt idx="4">
                  <c:v>0.92798601125360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C7-4884-B977-4351D3927193}"/>
            </c:ext>
          </c:extLst>
        </c:ser>
        <c:ser>
          <c:idx val="1"/>
          <c:order val="1"/>
          <c:tx>
            <c:strRef>
              <c:f>'70_ábra_chart'!$F$9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F$28:$F$32</c:f>
              <c:numCache>
                <c:formatCode>0.00</c:formatCode>
                <c:ptCount val="5"/>
                <c:pt idx="0">
                  <c:v>0.7177582331690413</c:v>
                </c:pt>
                <c:pt idx="1">
                  <c:v>0.75110282528619199</c:v>
                </c:pt>
                <c:pt idx="2">
                  <c:v>0.64076940576159047</c:v>
                </c:pt>
                <c:pt idx="3">
                  <c:v>0.63139397276645204</c:v>
                </c:pt>
                <c:pt idx="4">
                  <c:v>0.56827900967123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C7-4884-B977-4351D3927193}"/>
            </c:ext>
          </c:extLst>
        </c:ser>
        <c:ser>
          <c:idx val="2"/>
          <c:order val="2"/>
          <c:tx>
            <c:strRef>
              <c:f>'70_ábra_chart'!$G$9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G$28:$G$32</c:f>
              <c:numCache>
                <c:formatCode>0.00</c:formatCode>
                <c:ptCount val="5"/>
                <c:pt idx="0">
                  <c:v>0.14664297591501418</c:v>
                </c:pt>
                <c:pt idx="1">
                  <c:v>0.21856415049280689</c:v>
                </c:pt>
                <c:pt idx="2">
                  <c:v>0.11356783836916004</c:v>
                </c:pt>
                <c:pt idx="3">
                  <c:v>0.16020417414241264</c:v>
                </c:pt>
                <c:pt idx="4">
                  <c:v>0.18148724723874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C7-4884-B977-4351D3927193}"/>
            </c:ext>
          </c:extLst>
        </c:ser>
        <c:ser>
          <c:idx val="3"/>
          <c:order val="3"/>
          <c:tx>
            <c:strRef>
              <c:f>'70_ábra_chart'!$H$9</c:f>
              <c:strCache>
                <c:ptCount val="1"/>
                <c:pt idx="0">
                  <c:v>Osztalék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H$28:$H$32</c:f>
              <c:numCache>
                <c:formatCode>0.00</c:formatCode>
                <c:ptCount val="5"/>
                <c:pt idx="0">
                  <c:v>0.24669876079336453</c:v>
                </c:pt>
                <c:pt idx="1">
                  <c:v>-2.2340796375928113E-4</c:v>
                </c:pt>
                <c:pt idx="2">
                  <c:v>0.17516442234412347</c:v>
                </c:pt>
                <c:pt idx="3">
                  <c:v>1.1756317350966028E-3</c:v>
                </c:pt>
                <c:pt idx="4">
                  <c:v>0.21259826913553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C7-4884-B977-4351D3927193}"/>
            </c:ext>
          </c:extLst>
        </c:ser>
        <c:ser>
          <c:idx val="4"/>
          <c:order val="4"/>
          <c:tx>
            <c:strRef>
              <c:f>'70_ábra_chart'!$I$9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I$28:$I$32</c:f>
              <c:numCache>
                <c:formatCode>0.00</c:formatCode>
                <c:ptCount val="5"/>
                <c:pt idx="0">
                  <c:v>-0.99783082676676971</c:v>
                </c:pt>
                <c:pt idx="1">
                  <c:v>-1.0366838240667464</c:v>
                </c:pt>
                <c:pt idx="2">
                  <c:v>-0.93228150766987461</c:v>
                </c:pt>
                <c:pt idx="3">
                  <c:v>-0.91329816993749868</c:v>
                </c:pt>
                <c:pt idx="4">
                  <c:v>-0.82232179548805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C7-4884-B977-4351D3927193}"/>
            </c:ext>
          </c:extLst>
        </c:ser>
        <c:ser>
          <c:idx val="5"/>
          <c:order val="5"/>
          <c:tx>
            <c:strRef>
              <c:f>'70_ábra_chart'!$J$9</c:f>
              <c:strCache>
                <c:ptCount val="1"/>
                <c:pt idx="0">
                  <c:v>Értékvesztés és céltartalék</c:v>
                </c:pt>
              </c:strCache>
            </c:strRef>
          </c:tx>
          <c:spPr>
            <a:solidFill>
              <a:srgbClr val="FF292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J$28:$J$32</c:f>
              <c:numCache>
                <c:formatCode>0.00</c:formatCode>
                <c:ptCount val="5"/>
                <c:pt idx="0">
                  <c:v>6.9569637627544728E-2</c:v>
                </c:pt>
                <c:pt idx="1">
                  <c:v>1.6119284508080152E-2</c:v>
                </c:pt>
                <c:pt idx="2">
                  <c:v>-0.37222838586230772</c:v>
                </c:pt>
                <c:pt idx="3">
                  <c:v>-0.20943392192533722</c:v>
                </c:pt>
                <c:pt idx="4">
                  <c:v>-5.22791549636269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C7-4884-B977-4351D3927193}"/>
            </c:ext>
          </c:extLst>
        </c:ser>
        <c:ser>
          <c:idx val="6"/>
          <c:order val="6"/>
          <c:tx>
            <c:strRef>
              <c:f>'70_ábra_chart'!$K$9</c:f>
              <c:strCache>
                <c:ptCount val="1"/>
                <c:pt idx="0">
                  <c:v>Banki különadó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K$28:$K$32</c:f>
              <c:numCache>
                <c:formatCode>0.00</c:formatCode>
                <c:ptCount val="5"/>
                <c:pt idx="0">
                  <c:v>-0.1141174974933397</c:v>
                </c:pt>
                <c:pt idx="1">
                  <c:v>-4.6906237188740207E-3</c:v>
                </c:pt>
                <c:pt idx="2">
                  <c:v>-0.11707615268066783</c:v>
                </c:pt>
                <c:pt idx="3">
                  <c:v>-3.7001058943931103E-3</c:v>
                </c:pt>
                <c:pt idx="4">
                  <c:v>-0.10346433747391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C7-4884-B977-4351D3927193}"/>
            </c:ext>
          </c:extLst>
        </c:ser>
        <c:ser>
          <c:idx val="7"/>
          <c:order val="7"/>
          <c:tx>
            <c:strRef>
              <c:f>'70_ábra_chart'!$L$9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L$28:$L$32</c:f>
              <c:numCache>
                <c:formatCode>0.00</c:formatCode>
                <c:ptCount val="5"/>
                <c:pt idx="0">
                  <c:v>-0.3969510074330973</c:v>
                </c:pt>
                <c:pt idx="1">
                  <c:v>-0.32318097306511273</c:v>
                </c:pt>
                <c:pt idx="2">
                  <c:v>-0.28275686857551174</c:v>
                </c:pt>
                <c:pt idx="3">
                  <c:v>-0.30756117677773742</c:v>
                </c:pt>
                <c:pt idx="4">
                  <c:v>-0.29088664554226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7C7-4884-B977-4351D3927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70_ábra_chart'!$M$9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70_ábra_chart'!$D$28:$D$32</c:f>
              <c:strCache>
                <c:ptCount val="5"/>
                <c:pt idx="0">
                  <c:v>2019. I. f.év</c:v>
                </c:pt>
                <c:pt idx="1">
                  <c:v>II. f.év</c:v>
                </c:pt>
                <c:pt idx="2">
                  <c:v>2020. I. f.év</c:v>
                </c:pt>
                <c:pt idx="3">
                  <c:v>II. f.év</c:v>
                </c:pt>
                <c:pt idx="4">
                  <c:v>2021. I. f.év</c:v>
                </c:pt>
              </c:strCache>
            </c:strRef>
          </c:cat>
          <c:val>
            <c:numRef>
              <c:f>'70_ábra_chart'!$M$28:$M$32</c:f>
              <c:numCache>
                <c:formatCode>0.00</c:formatCode>
                <c:ptCount val="5"/>
                <c:pt idx="0">
                  <c:v>0.66156471698384745</c:v>
                </c:pt>
                <c:pt idx="1">
                  <c:v>0.55703647748936613</c:v>
                </c:pt>
                <c:pt idx="2">
                  <c:v>0.15027793582893703</c:v>
                </c:pt>
                <c:pt idx="3">
                  <c:v>0.27773773507216004</c:v>
                </c:pt>
                <c:pt idx="4">
                  <c:v>0.62139860383125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7C7-4884-B977-4351D39271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3"/>
          <c:min val="-3.5"/>
        </c:scaling>
        <c:delete val="1"/>
        <c:axPos val="l"/>
        <c:numFmt formatCode="#,##0.0" sourceLinked="0"/>
        <c:majorTickMark val="out"/>
        <c:minorTickMark val="none"/>
        <c:tickLblPos val="nextTo"/>
        <c:crossAx val="392014080"/>
        <c:crosses val="autoZero"/>
        <c:crossBetween val="between"/>
        <c:majorUnit val="0.5"/>
      </c:valAx>
      <c:valAx>
        <c:axId val="392034560"/>
        <c:scaling>
          <c:orientation val="minMax"/>
          <c:max val="3"/>
          <c:min val="-3.5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63000993785050363"/>
              <c:y val="6.5465962904922206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2167808"/>
        <c:crosses val="max"/>
        <c:crossBetween val="between"/>
        <c:majorUnit val="0.5"/>
      </c:valAx>
      <c:catAx>
        <c:axId val="39216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3024004767987604E-2"/>
          <c:y val="5.737037037037037E-2"/>
          <c:w val="0.59948972222222219"/>
          <c:h val="0.527320000000000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E$8</c:f>
              <c:strCache>
                <c:ptCount val="1"/>
                <c:pt idx="0">
                  <c:v>Interest income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E$10:$E$25</c:f>
              <c:numCache>
                <c:formatCode>0.00</c:formatCode>
                <c:ptCount val="16"/>
                <c:pt idx="0">
                  <c:v>3.5642771182575945</c:v>
                </c:pt>
                <c:pt idx="1">
                  <c:v>3.2190856059459976</c:v>
                </c:pt>
                <c:pt idx="2">
                  <c:v>2.7340617285235029</c:v>
                </c:pt>
                <c:pt idx="3">
                  <c:v>2.7606044086624855</c:v>
                </c:pt>
                <c:pt idx="4">
                  <c:v>3.0222164371801572</c:v>
                </c:pt>
                <c:pt idx="5">
                  <c:v>3.0234571941934072</c:v>
                </c:pt>
                <c:pt idx="6">
                  <c:v>2.9852313550783882</c:v>
                </c:pt>
                <c:pt idx="7">
                  <c:v>3.0211344917877425</c:v>
                </c:pt>
                <c:pt idx="8">
                  <c:v>3.0009092457360387</c:v>
                </c:pt>
                <c:pt idx="9">
                  <c:v>2.4125854766004649</c:v>
                </c:pt>
                <c:pt idx="10">
                  <c:v>2.5274768542137216</c:v>
                </c:pt>
                <c:pt idx="11">
                  <c:v>2.1815654627322751</c:v>
                </c:pt>
                <c:pt idx="12">
                  <c:v>2.0902895767566205</c:v>
                </c:pt>
                <c:pt idx="13">
                  <c:v>1.9138092575268919</c:v>
                </c:pt>
                <c:pt idx="14">
                  <c:v>1.8278944917188595</c:v>
                </c:pt>
                <c:pt idx="15">
                  <c:v>1.832877248329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8D-4755-82F7-ED08A07640FE}"/>
            </c:ext>
          </c:extLst>
        </c:ser>
        <c:ser>
          <c:idx val="1"/>
          <c:order val="1"/>
          <c:tx>
            <c:strRef>
              <c:f>'70_ábra_chart'!$F$8</c:f>
              <c:strCache>
                <c:ptCount val="1"/>
                <c:pt idx="0">
                  <c:v>Fee and commission incom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F$10:$F$25</c:f>
              <c:numCache>
                <c:formatCode>0.00</c:formatCode>
                <c:ptCount val="16"/>
                <c:pt idx="0">
                  <c:v>1.1522444105838434</c:v>
                </c:pt>
                <c:pt idx="1">
                  <c:v>1.0749682716018976</c:v>
                </c:pt>
                <c:pt idx="2">
                  <c:v>0.89693598620791404</c:v>
                </c:pt>
                <c:pt idx="3">
                  <c:v>0.8617013261054518</c:v>
                </c:pt>
                <c:pt idx="4">
                  <c:v>0.87143222716802493</c:v>
                </c:pt>
                <c:pt idx="5">
                  <c:v>0.8002579571787114</c:v>
                </c:pt>
                <c:pt idx="6">
                  <c:v>0.83404020577372151</c:v>
                </c:pt>
                <c:pt idx="7">
                  <c:v>1.3227741283318759</c:v>
                </c:pt>
                <c:pt idx="8">
                  <c:v>1.4307798012753401</c:v>
                </c:pt>
                <c:pt idx="9">
                  <c:v>1.4219851959606435</c:v>
                </c:pt>
                <c:pt idx="10">
                  <c:v>1.4163548067127667</c:v>
                </c:pt>
                <c:pt idx="11">
                  <c:v>1.435428989679423</c:v>
                </c:pt>
                <c:pt idx="12">
                  <c:v>1.421514794130913</c:v>
                </c:pt>
                <c:pt idx="13">
                  <c:v>1.4617031488886154</c:v>
                </c:pt>
                <c:pt idx="14">
                  <c:v>1.2607542790175215</c:v>
                </c:pt>
                <c:pt idx="15">
                  <c:v>1.18704503128674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8D-4755-82F7-ED08A07640FE}"/>
            </c:ext>
          </c:extLst>
        </c:ser>
        <c:ser>
          <c:idx val="2"/>
          <c:order val="2"/>
          <c:tx>
            <c:strRef>
              <c:f>'70_ábra_chart'!$G$8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G$10:$G$25</c:f>
              <c:numCache>
                <c:formatCode>0.00</c:formatCode>
                <c:ptCount val="16"/>
                <c:pt idx="0">
                  <c:v>0.51462186688129896</c:v>
                </c:pt>
                <c:pt idx="1">
                  <c:v>0.69630587490049856</c:v>
                </c:pt>
                <c:pt idx="2">
                  <c:v>0.48527444132146103</c:v>
                </c:pt>
                <c:pt idx="3">
                  <c:v>0.833333361121528</c:v>
                </c:pt>
                <c:pt idx="4">
                  <c:v>0.49823361857105819</c:v>
                </c:pt>
                <c:pt idx="5">
                  <c:v>0.57863302962248309</c:v>
                </c:pt>
                <c:pt idx="6">
                  <c:v>0.11663438865169987</c:v>
                </c:pt>
                <c:pt idx="7">
                  <c:v>0.25386671808172057</c:v>
                </c:pt>
                <c:pt idx="8">
                  <c:v>-1.2902741802066995E-2</c:v>
                </c:pt>
                <c:pt idx="9">
                  <c:v>-0.10778824754933251</c:v>
                </c:pt>
                <c:pt idx="10">
                  <c:v>0.13804293675804222</c:v>
                </c:pt>
                <c:pt idx="11">
                  <c:v>0.41469877590330662</c:v>
                </c:pt>
                <c:pt idx="12">
                  <c:v>0.40963591747720152</c:v>
                </c:pt>
                <c:pt idx="13">
                  <c:v>0.36514379145676945</c:v>
                </c:pt>
                <c:pt idx="14">
                  <c:v>0.27364940581143016</c:v>
                </c:pt>
                <c:pt idx="15">
                  <c:v>0.34008183756051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8D-4755-82F7-ED08A07640FE}"/>
            </c:ext>
          </c:extLst>
        </c:ser>
        <c:ser>
          <c:idx val="3"/>
          <c:order val="3"/>
          <c:tx>
            <c:strRef>
              <c:f>'70_ábra_chart'!$H$8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H$10:$H$25</c:f>
              <c:numCache>
                <c:formatCode>0.00</c:formatCode>
                <c:ptCount val="16"/>
                <c:pt idx="0">
                  <c:v>0.1288822766009686</c:v>
                </c:pt>
                <c:pt idx="1">
                  <c:v>0.19805835399800553</c:v>
                </c:pt>
                <c:pt idx="2">
                  <c:v>0.5413904000234766</c:v>
                </c:pt>
                <c:pt idx="3">
                  <c:v>0.19423468316626749</c:v>
                </c:pt>
                <c:pt idx="4">
                  <c:v>0.20119731928010778</c:v>
                </c:pt>
                <c:pt idx="5">
                  <c:v>0.26380458216636282</c:v>
                </c:pt>
                <c:pt idx="6">
                  <c:v>0.17235979416531169</c:v>
                </c:pt>
                <c:pt idx="7">
                  <c:v>0.19161312672139225</c:v>
                </c:pt>
                <c:pt idx="8">
                  <c:v>0.18692660773259379</c:v>
                </c:pt>
                <c:pt idx="9">
                  <c:v>0.23666222474597098</c:v>
                </c:pt>
                <c:pt idx="10">
                  <c:v>0.31330148499542404</c:v>
                </c:pt>
                <c:pt idx="11">
                  <c:v>0.28641584249792723</c:v>
                </c:pt>
                <c:pt idx="12">
                  <c:v>0.22800025730570014</c:v>
                </c:pt>
                <c:pt idx="13">
                  <c:v>0.23846291077140558</c:v>
                </c:pt>
                <c:pt idx="14">
                  <c:v>0.16647921772062854</c:v>
                </c:pt>
                <c:pt idx="15">
                  <c:v>0.222794062502445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8D-4755-82F7-ED08A07640FE}"/>
            </c:ext>
          </c:extLst>
        </c:ser>
        <c:ser>
          <c:idx val="4"/>
          <c:order val="4"/>
          <c:tx>
            <c:strRef>
              <c:f>'70_ábra_chart'!$I$8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I$10:$I$25</c:f>
              <c:numCache>
                <c:formatCode>0.00</c:formatCode>
                <c:ptCount val="16"/>
                <c:pt idx="0">
                  <c:v>-2.7342484021746944</c:v>
                </c:pt>
                <c:pt idx="1">
                  <c:v>-2.6598042318222026</c:v>
                </c:pt>
                <c:pt idx="2">
                  <c:v>-2.4248680563666696</c:v>
                </c:pt>
                <c:pt idx="3">
                  <c:v>-2.0822364978137218</c:v>
                </c:pt>
                <c:pt idx="4">
                  <c:v>-2.105425252094272</c:v>
                </c:pt>
                <c:pt idx="5">
                  <c:v>-2.0646584084443647</c:v>
                </c:pt>
                <c:pt idx="6">
                  <c:v>-2.193605026724379</c:v>
                </c:pt>
                <c:pt idx="7">
                  <c:v>-2.1974218838851254</c:v>
                </c:pt>
                <c:pt idx="8">
                  <c:v>-2.1782256465059309</c:v>
                </c:pt>
                <c:pt idx="9">
                  <c:v>-2.1639005351808933</c:v>
                </c:pt>
                <c:pt idx="10">
                  <c:v>-2.110880030184271</c:v>
                </c:pt>
                <c:pt idx="11">
                  <c:v>-2.0400777812726978</c:v>
                </c:pt>
                <c:pt idx="12">
                  <c:v>-2.1004097137491042</c:v>
                </c:pt>
                <c:pt idx="13">
                  <c:v>-2.0244024689474465</c:v>
                </c:pt>
                <c:pt idx="14">
                  <c:v>-1.8287699942994662</c:v>
                </c:pt>
                <c:pt idx="15">
                  <c:v>-1.71736749755376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38D-4755-82F7-ED08A07640FE}"/>
            </c:ext>
          </c:extLst>
        </c:ser>
        <c:ser>
          <c:idx val="5"/>
          <c:order val="5"/>
          <c:tx>
            <c:strRef>
              <c:f>'70_ábra_chart'!$J$8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EE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J$10:$J$25</c:f>
              <c:numCache>
                <c:formatCode>0.00</c:formatCode>
                <c:ptCount val="16"/>
                <c:pt idx="0">
                  <c:v>-0.51798816515193513</c:v>
                </c:pt>
                <c:pt idx="1">
                  <c:v>-0.50935403868430851</c:v>
                </c:pt>
                <c:pt idx="2">
                  <c:v>-0.58935638122063061</c:v>
                </c:pt>
                <c:pt idx="3">
                  <c:v>-1.216370395855948</c:v>
                </c:pt>
                <c:pt idx="4">
                  <c:v>-1.1297034373140589</c:v>
                </c:pt>
                <c:pt idx="5">
                  <c:v>-2.1200255380580222</c:v>
                </c:pt>
                <c:pt idx="6">
                  <c:v>-0.45288115535282158</c:v>
                </c:pt>
                <c:pt idx="7">
                  <c:v>-0.7494022913667534</c:v>
                </c:pt>
                <c:pt idx="8">
                  <c:v>-2.3998733001835468</c:v>
                </c:pt>
                <c:pt idx="9">
                  <c:v>1.651495549883522</c:v>
                </c:pt>
                <c:pt idx="10">
                  <c:v>0.53812928669698479</c:v>
                </c:pt>
                <c:pt idx="11">
                  <c:v>0.53393927996015822</c:v>
                </c:pt>
                <c:pt idx="12">
                  <c:v>0.18747240521334108</c:v>
                </c:pt>
                <c:pt idx="13">
                  <c:v>8.3777124588576266E-2</c:v>
                </c:pt>
                <c:pt idx="14">
                  <c:v>-0.56884634439721138</c:v>
                </c:pt>
                <c:pt idx="15">
                  <c:v>-0.25170077763104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8D-4755-82F7-ED08A07640FE}"/>
            </c:ext>
          </c:extLst>
        </c:ser>
        <c:ser>
          <c:idx val="6"/>
          <c:order val="6"/>
          <c:tx>
            <c:strRef>
              <c:f>'70_ábra_chart'!$K$8</c:f>
              <c:strCache>
                <c:ptCount val="1"/>
                <c:pt idx="0">
                  <c:v>Bank lev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K$10:$K$25</c:f>
              <c:numCache>
                <c:formatCode>0.00</c:formatCode>
                <c:ptCount val="1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36014437134163402</c:v>
                </c:pt>
                <c:pt idx="5">
                  <c:v>-3.2836282234304903E-2</c:v>
                </c:pt>
                <c:pt idx="6">
                  <c:v>-0.39068193298482745</c:v>
                </c:pt>
                <c:pt idx="7">
                  <c:v>-0.43363300858353276</c:v>
                </c:pt>
                <c:pt idx="8">
                  <c:v>-0.42184195769764338</c:v>
                </c:pt>
                <c:pt idx="9">
                  <c:v>-0.42174081186960588</c:v>
                </c:pt>
                <c:pt idx="10">
                  <c:v>-0.1886264022607437</c:v>
                </c:pt>
                <c:pt idx="11">
                  <c:v>-0.12461793455593567</c:v>
                </c:pt>
                <c:pt idx="12">
                  <c:v>-0.10413156271683549</c:v>
                </c:pt>
                <c:pt idx="13">
                  <c:v>-0.11520475356966366</c:v>
                </c:pt>
                <c:pt idx="14">
                  <c:v>-0.11430010404068604</c:v>
                </c:pt>
                <c:pt idx="15">
                  <c:v>-0.11137133108097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38D-4755-82F7-ED08A07640FE}"/>
            </c:ext>
          </c:extLst>
        </c:ser>
        <c:ser>
          <c:idx val="7"/>
          <c:order val="7"/>
          <c:tx>
            <c:strRef>
              <c:f>'70_ábra_chart'!$L$8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L$10:$L$25</c:f>
              <c:numCache>
                <c:formatCode>0.00</c:formatCode>
                <c:ptCount val="16"/>
                <c:pt idx="0">
                  <c:v>-0.40967431320553316</c:v>
                </c:pt>
                <c:pt idx="1">
                  <c:v>-0.63051406646054309</c:v>
                </c:pt>
                <c:pt idx="2">
                  <c:v>-0.77789882263983745</c:v>
                </c:pt>
                <c:pt idx="3">
                  <c:v>-0.60121350781700766</c:v>
                </c:pt>
                <c:pt idx="4">
                  <c:v>-0.99841646336859036</c:v>
                </c:pt>
                <c:pt idx="5">
                  <c:v>-1.297464068865827</c:v>
                </c:pt>
                <c:pt idx="6">
                  <c:v>-1.6092318973672897</c:v>
                </c:pt>
                <c:pt idx="7">
                  <c:v>-1.3098238908538289</c:v>
                </c:pt>
                <c:pt idx="8">
                  <c:v>-1.3226185204981531</c:v>
                </c:pt>
                <c:pt idx="9">
                  <c:v>-3.1184529100572083</c:v>
                </c:pt>
                <c:pt idx="10">
                  <c:v>-1.2869850743123252</c:v>
                </c:pt>
                <c:pt idx="11">
                  <c:v>-0.90529398383932569</c:v>
                </c:pt>
                <c:pt idx="12">
                  <c:v>-0.7469144164846262</c:v>
                </c:pt>
                <c:pt idx="13">
                  <c:v>-0.71419189017018248</c:v>
                </c:pt>
                <c:pt idx="14">
                  <c:v>-0.58642170522696313</c:v>
                </c:pt>
                <c:pt idx="15">
                  <c:v>-0.59289806499271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F38D-4755-82F7-ED08A0764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70_ábra_chart'!$M$8</c:f>
              <c:strCache>
                <c:ptCount val="1"/>
                <c:pt idx="0">
                  <c:v>RoA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70_ábra_chart'!$C$10:$C$25</c:f>
              <c:strCache>
                <c:ptCount val="16"/>
                <c:pt idx="0">
                  <c:v>2006  </c:v>
                </c:pt>
                <c:pt idx="1">
                  <c:v>2007  </c:v>
                </c:pt>
                <c:pt idx="2">
                  <c:v>2008  </c:v>
                </c:pt>
                <c:pt idx="3">
                  <c:v>2009  </c:v>
                </c:pt>
                <c:pt idx="4">
                  <c:v>2010  </c:v>
                </c:pt>
                <c:pt idx="5">
                  <c:v>2011  </c:v>
                </c:pt>
                <c:pt idx="6">
                  <c:v>2012  </c:v>
                </c:pt>
                <c:pt idx="7">
                  <c:v>2013  </c:v>
                </c:pt>
                <c:pt idx="8">
                  <c:v>2014  </c:v>
                </c:pt>
                <c:pt idx="9">
                  <c:v>2015  </c:v>
                </c:pt>
                <c:pt idx="10">
                  <c:v>2016  </c:v>
                </c:pt>
                <c:pt idx="11">
                  <c:v>2017  </c:v>
                </c:pt>
                <c:pt idx="12">
                  <c:v>2018  </c:v>
                </c:pt>
                <c:pt idx="13">
                  <c:v>2019  </c:v>
                </c:pt>
                <c:pt idx="14">
                  <c:v>2020  </c:v>
                </c:pt>
                <c:pt idx="15">
                  <c:v>2021*</c:v>
                </c:pt>
              </c:strCache>
            </c:strRef>
          </c:cat>
          <c:val>
            <c:numRef>
              <c:f>'70_ábra_chart'!$M$10:$M$25</c:f>
              <c:numCache>
                <c:formatCode>0.00</c:formatCode>
                <c:ptCount val="16"/>
                <c:pt idx="0">
                  <c:v>1.6981147917915436</c:v>
                </c:pt>
                <c:pt idx="1">
                  <c:v>1.3887457694793457</c:v>
                </c:pt>
                <c:pt idx="2">
                  <c:v>0.86553929584921641</c:v>
                </c:pt>
                <c:pt idx="3">
                  <c:v>0.75005337756905488</c:v>
                </c:pt>
                <c:pt idx="4">
                  <c:v>-6.09921919207606E-4</c:v>
                </c:pt>
                <c:pt idx="5">
                  <c:v>-0.84883153444155457</c:v>
                </c:pt>
                <c:pt idx="6">
                  <c:v>-0.53813426876019643</c:v>
                </c:pt>
                <c:pt idx="7">
                  <c:v>9.9107390233490855E-2</c:v>
                </c:pt>
                <c:pt idx="8">
                  <c:v>-1.7168465119433693</c:v>
                </c:pt>
                <c:pt idx="9">
                  <c:v>-8.9154057466438424E-2</c:v>
                </c:pt>
                <c:pt idx="10">
                  <c:v>1.3468138626195998</c:v>
                </c:pt>
                <c:pt idx="11">
                  <c:v>1.7820586511051315</c:v>
                </c:pt>
                <c:pt idx="12">
                  <c:v>1.3854572579332105</c:v>
                </c:pt>
                <c:pt idx="13">
                  <c:v>1.2090971205449657</c:v>
                </c:pt>
                <c:pt idx="14">
                  <c:v>0.43043924630411268</c:v>
                </c:pt>
                <c:pt idx="15">
                  <c:v>0.90946050842044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8D-4755-82F7-ED08A07640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69898832"/>
        <c:axId val="1113112112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noMultiLvlLbl val="0"/>
      </c:catAx>
      <c:valAx>
        <c:axId val="392032640"/>
        <c:scaling>
          <c:orientation val="minMax"/>
          <c:max val="6"/>
          <c:min val="-7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4.9355555555555555E-2"/>
              <c:y val="9.3500000000000007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392014080"/>
        <c:crosses val="autoZero"/>
        <c:crossBetween val="between"/>
        <c:majorUnit val="1"/>
      </c:valAx>
      <c:valAx>
        <c:axId val="1113112112"/>
        <c:scaling>
          <c:orientation val="minMax"/>
          <c:max val="6"/>
          <c:min val="-7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55083152777777777"/>
              <c:y val="9.962592592592592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669898832"/>
        <c:crosses val="max"/>
        <c:crossBetween val="between"/>
        <c:majorUnit val="1"/>
      </c:valAx>
      <c:catAx>
        <c:axId val="166989883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31121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1220138888888888E-2"/>
          <c:y val="0.7816224074074074"/>
          <c:w val="0.9148351388888889"/>
          <c:h val="0.2021028932067660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38231138471809E-2"/>
          <c:y val="5.7017317661759818E-2"/>
          <c:w val="0.66626412682517921"/>
          <c:h val="0.5300132444944771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E$8</c:f>
              <c:strCache>
                <c:ptCount val="1"/>
                <c:pt idx="0">
                  <c:v>Interest income</c:v>
                </c:pt>
              </c:strCache>
            </c:strRef>
          </c:tx>
          <c:spPr>
            <a:solidFill>
              <a:schemeClr val="bg1">
                <a:lumMod val="9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E$28:$E$32</c:f>
              <c:numCache>
                <c:formatCode>0.00</c:formatCode>
                <c:ptCount val="5"/>
                <c:pt idx="0">
                  <c:v>0.98979444117208926</c:v>
                </c:pt>
                <c:pt idx="1">
                  <c:v>0.93602904601677961</c:v>
                </c:pt>
                <c:pt idx="2">
                  <c:v>0.92511918414242489</c:v>
                </c:pt>
                <c:pt idx="3">
                  <c:v>0.91895733096316501</c:v>
                </c:pt>
                <c:pt idx="4">
                  <c:v>0.927986011253604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18-46EA-A785-793859657CF1}"/>
            </c:ext>
          </c:extLst>
        </c:ser>
        <c:ser>
          <c:idx val="1"/>
          <c:order val="1"/>
          <c:tx>
            <c:strRef>
              <c:f>'70_ábra_chart'!$F$8</c:f>
              <c:strCache>
                <c:ptCount val="1"/>
                <c:pt idx="0">
                  <c:v>Fee and commission income</c:v>
                </c:pt>
              </c:strCache>
            </c:strRef>
          </c:tx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F$28:$F$32</c:f>
              <c:numCache>
                <c:formatCode>0.00</c:formatCode>
                <c:ptCount val="5"/>
                <c:pt idx="0">
                  <c:v>0.7177582331690413</c:v>
                </c:pt>
                <c:pt idx="1">
                  <c:v>0.75110282528619199</c:v>
                </c:pt>
                <c:pt idx="2">
                  <c:v>0.64076940576159047</c:v>
                </c:pt>
                <c:pt idx="3">
                  <c:v>0.63139397276645204</c:v>
                </c:pt>
                <c:pt idx="4">
                  <c:v>0.568279009671238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18-46EA-A785-793859657CF1}"/>
            </c:ext>
          </c:extLst>
        </c:ser>
        <c:ser>
          <c:idx val="2"/>
          <c:order val="2"/>
          <c:tx>
            <c:strRef>
              <c:f>'70_ábra_chart'!$G$8</c:f>
              <c:strCache>
                <c:ptCount val="1"/>
                <c:pt idx="0">
                  <c:v>Trading income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G$28:$G$32</c:f>
              <c:numCache>
                <c:formatCode>0.00</c:formatCode>
                <c:ptCount val="5"/>
                <c:pt idx="0">
                  <c:v>0.14664297591501418</c:v>
                </c:pt>
                <c:pt idx="1">
                  <c:v>0.21856415049280689</c:v>
                </c:pt>
                <c:pt idx="2">
                  <c:v>0.11356783836916004</c:v>
                </c:pt>
                <c:pt idx="3">
                  <c:v>0.16020417414241264</c:v>
                </c:pt>
                <c:pt idx="4">
                  <c:v>0.18148724723874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18-46EA-A785-793859657CF1}"/>
            </c:ext>
          </c:extLst>
        </c:ser>
        <c:ser>
          <c:idx val="3"/>
          <c:order val="3"/>
          <c:tx>
            <c:strRef>
              <c:f>'70_ábra_chart'!$H$8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H$28:$H$32</c:f>
              <c:numCache>
                <c:formatCode>0.00</c:formatCode>
                <c:ptCount val="5"/>
                <c:pt idx="0">
                  <c:v>0.24669876079336453</c:v>
                </c:pt>
                <c:pt idx="1">
                  <c:v>-2.2340796375928113E-4</c:v>
                </c:pt>
                <c:pt idx="2">
                  <c:v>0.17516442234412347</c:v>
                </c:pt>
                <c:pt idx="3">
                  <c:v>1.1756317350966028E-3</c:v>
                </c:pt>
                <c:pt idx="4">
                  <c:v>0.21259826913553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18-46EA-A785-793859657CF1}"/>
            </c:ext>
          </c:extLst>
        </c:ser>
        <c:ser>
          <c:idx val="4"/>
          <c:order val="4"/>
          <c:tx>
            <c:strRef>
              <c:f>'70_ábra_chart'!$I$8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rgbClr val="7030A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I$28:$I$32</c:f>
              <c:numCache>
                <c:formatCode>0.00</c:formatCode>
                <c:ptCount val="5"/>
                <c:pt idx="0">
                  <c:v>-0.99783082676676971</c:v>
                </c:pt>
                <c:pt idx="1">
                  <c:v>-1.0366838240667464</c:v>
                </c:pt>
                <c:pt idx="2">
                  <c:v>-0.93228150766987461</c:v>
                </c:pt>
                <c:pt idx="3">
                  <c:v>-0.91329816993749868</c:v>
                </c:pt>
                <c:pt idx="4">
                  <c:v>-0.82232179548805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C18-46EA-A785-793859657CF1}"/>
            </c:ext>
          </c:extLst>
        </c:ser>
        <c:ser>
          <c:idx val="5"/>
          <c:order val="5"/>
          <c:tx>
            <c:strRef>
              <c:f>'70_ábra_chart'!$J$8</c:f>
              <c:strCache>
                <c:ptCount val="1"/>
                <c:pt idx="0">
                  <c:v>Loan loss provisioning</c:v>
                </c:pt>
              </c:strCache>
            </c:strRef>
          </c:tx>
          <c:spPr>
            <a:solidFill>
              <a:srgbClr val="FF2929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J$28:$J$32</c:f>
              <c:numCache>
                <c:formatCode>0.00</c:formatCode>
                <c:ptCount val="5"/>
                <c:pt idx="0">
                  <c:v>6.9569637627544728E-2</c:v>
                </c:pt>
                <c:pt idx="1">
                  <c:v>1.6119284508080152E-2</c:v>
                </c:pt>
                <c:pt idx="2">
                  <c:v>-0.37222838586230772</c:v>
                </c:pt>
                <c:pt idx="3">
                  <c:v>-0.20943392192533722</c:v>
                </c:pt>
                <c:pt idx="4">
                  <c:v>-5.227915496362691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C18-46EA-A785-793859657CF1}"/>
            </c:ext>
          </c:extLst>
        </c:ser>
        <c:ser>
          <c:idx val="6"/>
          <c:order val="6"/>
          <c:tx>
            <c:strRef>
              <c:f>'70_ábra_chart'!$K$8</c:f>
              <c:strCache>
                <c:ptCount val="1"/>
                <c:pt idx="0">
                  <c:v>Bank levy</c:v>
                </c:pt>
              </c:strCache>
            </c:strRef>
          </c:tx>
          <c:spPr>
            <a:solidFill>
              <a:schemeClr val="accent5">
                <a:lumMod val="60000"/>
                <a:lumOff val="4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K$28:$K$32</c:f>
              <c:numCache>
                <c:formatCode>0.00</c:formatCode>
                <c:ptCount val="5"/>
                <c:pt idx="0">
                  <c:v>-0.1141174974933397</c:v>
                </c:pt>
                <c:pt idx="1">
                  <c:v>-4.6906237188740207E-3</c:v>
                </c:pt>
                <c:pt idx="2">
                  <c:v>-0.11707615268066783</c:v>
                </c:pt>
                <c:pt idx="3">
                  <c:v>-3.7001058943931103E-3</c:v>
                </c:pt>
                <c:pt idx="4">
                  <c:v>-0.103464337473914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C18-46EA-A785-793859657CF1}"/>
            </c:ext>
          </c:extLst>
        </c:ser>
        <c:ser>
          <c:idx val="7"/>
          <c:order val="7"/>
          <c:tx>
            <c:strRef>
              <c:f>'70_ábra_chart'!$L$8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invertIfNegative val="0"/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L$28:$L$32</c:f>
              <c:numCache>
                <c:formatCode>0.00</c:formatCode>
                <c:ptCount val="5"/>
                <c:pt idx="0">
                  <c:v>-0.3969510074330973</c:v>
                </c:pt>
                <c:pt idx="1">
                  <c:v>-0.32318097306511273</c:v>
                </c:pt>
                <c:pt idx="2">
                  <c:v>-0.28275686857551174</c:v>
                </c:pt>
                <c:pt idx="3">
                  <c:v>-0.30756117677773742</c:v>
                </c:pt>
                <c:pt idx="4">
                  <c:v>-0.290886645542267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C18-46EA-A785-793859657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92014080"/>
        <c:axId val="392032640"/>
      </c:barChart>
      <c:lineChart>
        <c:grouping val="standard"/>
        <c:varyColors val="0"/>
        <c:ser>
          <c:idx val="8"/>
          <c:order val="8"/>
          <c:tx>
            <c:strRef>
              <c:f>'70_ábra_chart'!$M$8</c:f>
              <c:strCache>
                <c:ptCount val="1"/>
                <c:pt idx="0">
                  <c:v>RoA</c:v>
                </c:pt>
              </c:strCache>
            </c:strRef>
          </c:tx>
          <c:spPr>
            <a:ln w="25400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</c:spPr>
          <c:marker>
            <c:symbol val="diamond"/>
            <c:size val="9"/>
            <c:spPr>
              <a:solidFill>
                <a:schemeClr val="bg1"/>
              </a:solidFill>
              <a:ln w="25400">
                <a:solidFill>
                  <a:sysClr val="windowText" lastClr="000000">
                    <a:lumMod val="100000"/>
                  </a:sysClr>
                </a:solidFill>
              </a:ln>
            </c:spPr>
          </c:marker>
          <c:cat>
            <c:strRef>
              <c:f>'70_ábra_chart'!$C$28:$C$32</c:f>
              <c:strCache>
                <c:ptCount val="5"/>
                <c:pt idx="0">
                  <c:v>2019 H1</c:v>
                </c:pt>
                <c:pt idx="1">
                  <c:v>H2</c:v>
                </c:pt>
                <c:pt idx="2">
                  <c:v>2020 H1</c:v>
                </c:pt>
                <c:pt idx="3">
                  <c:v>H2</c:v>
                </c:pt>
                <c:pt idx="4">
                  <c:v>2021 H1</c:v>
                </c:pt>
              </c:strCache>
            </c:strRef>
          </c:cat>
          <c:val>
            <c:numRef>
              <c:f>'70_ábra_chart'!$M$28:$M$32</c:f>
              <c:numCache>
                <c:formatCode>0.00</c:formatCode>
                <c:ptCount val="5"/>
                <c:pt idx="0">
                  <c:v>0.66156471698384745</c:v>
                </c:pt>
                <c:pt idx="1">
                  <c:v>0.55703647748936613</c:v>
                </c:pt>
                <c:pt idx="2">
                  <c:v>0.15027793582893703</c:v>
                </c:pt>
                <c:pt idx="3">
                  <c:v>0.27773773507216004</c:v>
                </c:pt>
                <c:pt idx="4">
                  <c:v>0.62139860383125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C18-46EA-A785-793859657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92167808"/>
        <c:axId val="392034560"/>
      </c:lineChart>
      <c:catAx>
        <c:axId val="39201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392032640"/>
        <c:crosses val="autoZero"/>
        <c:auto val="1"/>
        <c:lblAlgn val="ctr"/>
        <c:lblOffset val="100"/>
        <c:tickLblSkip val="1"/>
        <c:noMultiLvlLbl val="0"/>
      </c:catAx>
      <c:valAx>
        <c:axId val="392032640"/>
        <c:scaling>
          <c:orientation val="minMax"/>
          <c:max val="3"/>
          <c:min val="-3.5"/>
        </c:scaling>
        <c:delete val="1"/>
        <c:axPos val="l"/>
        <c:numFmt formatCode="#,##0.0" sourceLinked="0"/>
        <c:majorTickMark val="out"/>
        <c:minorTickMark val="none"/>
        <c:tickLblPos val="nextTo"/>
        <c:crossAx val="392014080"/>
        <c:crosses val="autoZero"/>
        <c:crossBetween val="between"/>
        <c:majorUnit val="0.5"/>
      </c:valAx>
      <c:valAx>
        <c:axId val="392034560"/>
        <c:scaling>
          <c:orientation val="minMax"/>
          <c:max val="3"/>
          <c:min val="-3.5"/>
        </c:scaling>
        <c:delete val="0"/>
        <c:axPos val="r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392167808"/>
        <c:crosses val="max"/>
        <c:crossBetween val="between"/>
        <c:majorUnit val="0.5"/>
      </c:valAx>
      <c:catAx>
        <c:axId val="3921678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920345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59578679485364E-2"/>
          <c:y val="5.5891851851851852E-2"/>
          <c:w val="0.88148084264102922"/>
          <c:h val="0.52704281832661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1_ábra_chart'!$E$9</c:f>
              <c:strCache>
                <c:ptCount val="1"/>
                <c:pt idx="0">
                  <c:v>CET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D$10:$D$39</c:f>
              <c:strCache>
                <c:ptCount val="3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</c:strCache>
            </c:strRef>
          </c:cat>
          <c:val>
            <c:numRef>
              <c:f>'71_ábra_chart'!$E$10:$E$39</c:f>
              <c:numCache>
                <c:formatCode>#,##0.00</c:formatCode>
                <c:ptCount val="30"/>
                <c:pt idx="0">
                  <c:v>14.583794787069994</c:v>
                </c:pt>
                <c:pt idx="1">
                  <c:v>13.146422120896222</c:v>
                </c:pt>
                <c:pt idx="2">
                  <c:v>14.580683319931959</c:v>
                </c:pt>
                <c:pt idx="3">
                  <c:v>14.387645434487066</c:v>
                </c:pt>
                <c:pt idx="4">
                  <c:v>14.48282274042757</c:v>
                </c:pt>
                <c:pt idx="5">
                  <c:v>14.799447028994056</c:v>
                </c:pt>
                <c:pt idx="6">
                  <c:v>14.611222452598394</c:v>
                </c:pt>
                <c:pt idx="7">
                  <c:v>14.575116109406569</c:v>
                </c:pt>
                <c:pt idx="8">
                  <c:v>14.91577722326965</c:v>
                </c:pt>
                <c:pt idx="9">
                  <c:v>14.942319732358268</c:v>
                </c:pt>
                <c:pt idx="10">
                  <c:v>15.145803958413328</c:v>
                </c:pt>
                <c:pt idx="11">
                  <c:v>16.620581787088593</c:v>
                </c:pt>
                <c:pt idx="12">
                  <c:v>16.368606157884003</c:v>
                </c:pt>
                <c:pt idx="13">
                  <c:v>15.719181176841262</c:v>
                </c:pt>
                <c:pt idx="14">
                  <c:v>15.443147398751872</c:v>
                </c:pt>
                <c:pt idx="15">
                  <c:v>16.507238140862352</c:v>
                </c:pt>
                <c:pt idx="16">
                  <c:v>15.77649206018901</c:v>
                </c:pt>
                <c:pt idx="17">
                  <c:v>15.301768396100599</c:v>
                </c:pt>
                <c:pt idx="18">
                  <c:v>15.333003541286962</c:v>
                </c:pt>
                <c:pt idx="19">
                  <c:v>16.679207643692823</c:v>
                </c:pt>
                <c:pt idx="20">
                  <c:v>15.748450102440255</c:v>
                </c:pt>
                <c:pt idx="21">
                  <c:v>16.093933377836819</c:v>
                </c:pt>
                <c:pt idx="22">
                  <c:v>15.136536372733131</c:v>
                </c:pt>
                <c:pt idx="23">
                  <c:v>15.794171445064162</c:v>
                </c:pt>
                <c:pt idx="24">
                  <c:v>14.81804002347171</c:v>
                </c:pt>
                <c:pt idx="25">
                  <c:v>15.116923337734395</c:v>
                </c:pt>
                <c:pt idx="26">
                  <c:v>15.345021198075294</c:v>
                </c:pt>
                <c:pt idx="27">
                  <c:v>15.86628014095426</c:v>
                </c:pt>
                <c:pt idx="28">
                  <c:v>16.695249471934513</c:v>
                </c:pt>
                <c:pt idx="29">
                  <c:v>16.768230678452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37F-487C-BE35-64161A289A5E}"/>
            </c:ext>
          </c:extLst>
        </c:ser>
        <c:ser>
          <c:idx val="2"/>
          <c:order val="1"/>
          <c:tx>
            <c:strRef>
              <c:f>'71_ábra_chart'!$F$9</c:f>
              <c:strCache>
                <c:ptCount val="1"/>
                <c:pt idx="0">
                  <c:v>AT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D$10:$D$39</c:f>
              <c:strCache>
                <c:ptCount val="3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</c:strCache>
            </c:strRef>
          </c:cat>
          <c:val>
            <c:numRef>
              <c:f>'71_ábra_chart'!$F$10:$F$39</c:f>
              <c:numCache>
                <c:formatCode>#,##0.00</c:formatCode>
                <c:ptCount val="30"/>
                <c:pt idx="0">
                  <c:v>0.18788403434829759</c:v>
                </c:pt>
                <c:pt idx="1">
                  <c:v>9.0874653095738986E-2</c:v>
                </c:pt>
                <c:pt idx="2">
                  <c:v>6.1996049515081177E-2</c:v>
                </c:pt>
                <c:pt idx="3">
                  <c:v>5.8168072844273042E-2</c:v>
                </c:pt>
                <c:pt idx="4">
                  <c:v>0.13259455235160522</c:v>
                </c:pt>
                <c:pt idx="5">
                  <c:v>0.15672520880606108</c:v>
                </c:pt>
                <c:pt idx="6">
                  <c:v>0.19971521718934951</c:v>
                </c:pt>
                <c:pt idx="7">
                  <c:v>0.20344449813269799</c:v>
                </c:pt>
                <c:pt idx="8">
                  <c:v>0.20218527568115144</c:v>
                </c:pt>
                <c:pt idx="9">
                  <c:v>6.0534037502309721E-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634948069932144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3522633113892662E-2</c:v>
                </c:pt>
                <c:pt idx="20">
                  <c:v>0.15972514636872032</c:v>
                </c:pt>
                <c:pt idx="21">
                  <c:v>0.15563752426359248</c:v>
                </c:pt>
                <c:pt idx="22">
                  <c:v>0.13986095296291845</c:v>
                </c:pt>
                <c:pt idx="23">
                  <c:v>0.13733886630003991</c:v>
                </c:pt>
                <c:pt idx="24">
                  <c:v>0.31437327992231029</c:v>
                </c:pt>
                <c:pt idx="25">
                  <c:v>0.31982693121176708</c:v>
                </c:pt>
                <c:pt idx="26">
                  <c:v>0.32043676563793405</c:v>
                </c:pt>
                <c:pt idx="27">
                  <c:v>0.32076782480254445</c:v>
                </c:pt>
                <c:pt idx="28">
                  <c:v>0.31875331552846314</c:v>
                </c:pt>
                <c:pt idx="29">
                  <c:v>0.30829130607531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37F-487C-BE35-64161A289A5E}"/>
            </c:ext>
          </c:extLst>
        </c:ser>
        <c:ser>
          <c:idx val="3"/>
          <c:order val="2"/>
          <c:tx>
            <c:strRef>
              <c:f>'71_ábra_chart'!$G$9</c:f>
              <c:strCache>
                <c:ptCount val="1"/>
                <c:pt idx="0">
                  <c:v>T2</c:v>
                </c:pt>
              </c:strCache>
            </c:strRef>
          </c:tx>
          <c:spPr>
            <a:solidFill>
              <a:srgbClr val="DBDBD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D$10:$D$39</c:f>
              <c:strCache>
                <c:ptCount val="3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</c:strCache>
            </c:strRef>
          </c:cat>
          <c:val>
            <c:numRef>
              <c:f>'71_ábra_chart'!$G$10:$G$39</c:f>
              <c:numCache>
                <c:formatCode>#,##0.00</c:formatCode>
                <c:ptCount val="30"/>
                <c:pt idx="0">
                  <c:v>3.3290433701110009</c:v>
                </c:pt>
                <c:pt idx="1">
                  <c:v>3.3342256324076156</c:v>
                </c:pt>
                <c:pt idx="2">
                  <c:v>3.1492267652849155</c:v>
                </c:pt>
                <c:pt idx="3">
                  <c:v>3.1843459093566762</c:v>
                </c:pt>
                <c:pt idx="4">
                  <c:v>3.2107555693921084</c:v>
                </c:pt>
                <c:pt idx="5">
                  <c:v>3.0651393136588885</c:v>
                </c:pt>
                <c:pt idx="6">
                  <c:v>3.0364509879333155</c:v>
                </c:pt>
                <c:pt idx="7">
                  <c:v>3.0533950899308313</c:v>
                </c:pt>
                <c:pt idx="8">
                  <c:v>2.7550789118929382</c:v>
                </c:pt>
                <c:pt idx="9">
                  <c:v>2.7152117504316262</c:v>
                </c:pt>
                <c:pt idx="10">
                  <c:v>2.0998233255889858</c:v>
                </c:pt>
                <c:pt idx="11">
                  <c:v>2.0463039037062352</c:v>
                </c:pt>
                <c:pt idx="12">
                  <c:v>1.992775946198734</c:v>
                </c:pt>
                <c:pt idx="13">
                  <c:v>1.9977341077828508</c:v>
                </c:pt>
                <c:pt idx="14">
                  <c:v>1.922307468852348</c:v>
                </c:pt>
                <c:pt idx="15">
                  <c:v>1.9390843519074441</c:v>
                </c:pt>
                <c:pt idx="16">
                  <c:v>1.8748498587244602</c:v>
                </c:pt>
                <c:pt idx="17">
                  <c:v>1.905374078228999</c:v>
                </c:pt>
                <c:pt idx="18">
                  <c:v>1.8660226916756857</c:v>
                </c:pt>
                <c:pt idx="19">
                  <c:v>1.7644060698573742</c:v>
                </c:pt>
                <c:pt idx="20">
                  <c:v>1.7218961288677477</c:v>
                </c:pt>
                <c:pt idx="21">
                  <c:v>1.6628649685485448</c:v>
                </c:pt>
                <c:pt idx="22">
                  <c:v>2.1696279828454026</c:v>
                </c:pt>
                <c:pt idx="23">
                  <c:v>2.0778587820358441</c:v>
                </c:pt>
                <c:pt idx="24">
                  <c:v>2.1115036827520006</c:v>
                </c:pt>
                <c:pt idx="25">
                  <c:v>2.1819118642562563</c:v>
                </c:pt>
                <c:pt idx="26">
                  <c:v>2.1618002208659592</c:v>
                </c:pt>
                <c:pt idx="27">
                  <c:v>2.1226623727583922</c:v>
                </c:pt>
                <c:pt idx="28">
                  <c:v>2.0578112332189571</c:v>
                </c:pt>
                <c:pt idx="29">
                  <c:v>1.9737418345837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37F-487C-BE35-64161A289A5E}"/>
            </c:ext>
          </c:extLst>
        </c:ser>
        <c:ser>
          <c:idx val="5"/>
          <c:order val="4"/>
          <c:tx>
            <c:strRef>
              <c:f>'71_ábra_chart'!$H$9</c:f>
              <c:strCache>
                <c:ptCount val="1"/>
                <c:pt idx="0">
                  <c:v>Az évközi nyereség figyelembe nem vehető része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D$10:$D$39</c:f>
              <c:strCache>
                <c:ptCount val="3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</c:strCache>
            </c:strRef>
          </c:cat>
          <c:val>
            <c:numRef>
              <c:f>'71_ábra_chart'!$H$10:$H$39</c:f>
              <c:numCache>
                <c:formatCode>#,##0.00</c:formatCode>
                <c:ptCount val="30"/>
                <c:pt idx="0">
                  <c:v>9.816803338996008E-2</c:v>
                </c:pt>
                <c:pt idx="1">
                  <c:v>0.209825988299322</c:v>
                </c:pt>
                <c:pt idx="2">
                  <c:v>0.2558869894107445</c:v>
                </c:pt>
                <c:pt idx="3">
                  <c:v>0.66745239460780792</c:v>
                </c:pt>
                <c:pt idx="4">
                  <c:v>0.16521107469745525</c:v>
                </c:pt>
                <c:pt idx="5">
                  <c:v>0.55765711244821037</c:v>
                </c:pt>
                <c:pt idx="6">
                  <c:v>0.78550988440966185</c:v>
                </c:pt>
                <c:pt idx="7">
                  <c:v>0.67719694892322635</c:v>
                </c:pt>
                <c:pt idx="8">
                  <c:v>0.40716639512186059</c:v>
                </c:pt>
                <c:pt idx="9">
                  <c:v>1.2903071923838711</c:v>
                </c:pt>
                <c:pt idx="10">
                  <c:v>1.9477723785293217</c:v>
                </c:pt>
                <c:pt idx="11">
                  <c:v>0.72489251471635119</c:v>
                </c:pt>
                <c:pt idx="12">
                  <c:v>0.77896276934417796</c:v>
                </c:pt>
                <c:pt idx="13">
                  <c:v>1.4076963199311956</c:v>
                </c:pt>
                <c:pt idx="14">
                  <c:v>2.1031287889065777</c:v>
                </c:pt>
                <c:pt idx="15">
                  <c:v>0.73501568780598836</c:v>
                </c:pt>
                <c:pt idx="16">
                  <c:v>0.84079196941314982</c:v>
                </c:pt>
                <c:pt idx="17">
                  <c:v>1.3239725180393216</c:v>
                </c:pt>
                <c:pt idx="18">
                  <c:v>1.9227960547828979</c:v>
                </c:pt>
                <c:pt idx="19">
                  <c:v>0.58201588810835958</c:v>
                </c:pt>
                <c:pt idx="20">
                  <c:v>0.39838941721187004</c:v>
                </c:pt>
                <c:pt idx="21">
                  <c:v>0.64710444553272473</c:v>
                </c:pt>
                <c:pt idx="22">
                  <c:v>0.97398959178514444</c:v>
                </c:pt>
                <c:pt idx="23">
                  <c:v>7.5491265830562218E-2</c:v>
                </c:pt>
                <c:pt idx="24">
                  <c:v>5.2128090357965486E-2</c:v>
                </c:pt>
                <c:pt idx="25">
                  <c:v>0.37903961631927791</c:v>
                </c:pt>
                <c:pt idx="26">
                  <c:v>0.76915365450352979</c:v>
                </c:pt>
                <c:pt idx="27">
                  <c:v>0.9846162293028623</c:v>
                </c:pt>
                <c:pt idx="28">
                  <c:v>0.31133266673802995</c:v>
                </c:pt>
                <c:pt idx="29">
                  <c:v>0.70676003556380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37F-487C-BE35-64161A289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90760"/>
        <c:axId val="1238688464"/>
      </c:barChart>
      <c:barChart>
        <c:barDir val="col"/>
        <c:grouping val="stacked"/>
        <c:varyColors val="0"/>
        <c:ser>
          <c:idx val="4"/>
          <c:order val="3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2014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5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6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7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8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9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20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1. I.</c:v>
              </c:pt>
              <c:pt idx="29">
                <c:v>II.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637F-487C-BE35-64161A289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72512"/>
        <c:axId val="1056166608"/>
      </c:barChart>
      <c:lineChart>
        <c:grouping val="standard"/>
        <c:varyColors val="0"/>
        <c:ser>
          <c:idx val="6"/>
          <c:order val="5"/>
          <c:tx>
            <c:strRef>
              <c:f>'71_ábra_chart'!$I$9</c:f>
              <c:strCache>
                <c:ptCount val="1"/>
                <c:pt idx="0">
                  <c:v>TREA (jobb skála)</c:v>
                </c:pt>
              </c:strCache>
            </c:strRef>
          </c:tx>
          <c:spPr>
            <a:ln w="28575" cap="rnd">
              <a:solidFill>
                <a:srgbClr val="7F6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28575">
                <a:solidFill>
                  <a:srgbClr val="7F6000"/>
                </a:solidFill>
              </a:ln>
              <a:effectLst/>
            </c:spPr>
          </c:marker>
          <c:cat>
            <c:strRef>
              <c:f>'71_ábra_chart'!$D$10:$D$39</c:f>
              <c:strCache>
                <c:ptCount val="30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</c:strCache>
            </c:strRef>
          </c:cat>
          <c:val>
            <c:numRef>
              <c:f>'71_ábra_chart'!$I$10:$I$39</c:f>
              <c:numCache>
                <c:formatCode>#,##0</c:formatCode>
                <c:ptCount val="30"/>
                <c:pt idx="0">
                  <c:v>17904.577653276694</c:v>
                </c:pt>
                <c:pt idx="1">
                  <c:v>17873.044254890887</c:v>
                </c:pt>
                <c:pt idx="2">
                  <c:v>18036.322901961536</c:v>
                </c:pt>
                <c:pt idx="3">
                  <c:v>17785.101164854124</c:v>
                </c:pt>
                <c:pt idx="4">
                  <c:v>17012.148611644614</c:v>
                </c:pt>
                <c:pt idx="5">
                  <c:v>16797.254221288938</c:v>
                </c:pt>
                <c:pt idx="6">
                  <c:v>16698.600009523205</c:v>
                </c:pt>
                <c:pt idx="7">
                  <c:v>16433.862299875316</c:v>
                </c:pt>
                <c:pt idx="8">
                  <c:v>16563.060521781557</c:v>
                </c:pt>
                <c:pt idx="9">
                  <c:v>16519.63161984436</c:v>
                </c:pt>
                <c:pt idx="10">
                  <c:v>16922.657838812502</c:v>
                </c:pt>
                <c:pt idx="11">
                  <c:v>17103.087351993516</c:v>
                </c:pt>
                <c:pt idx="12">
                  <c:v>17240.773549536752</c:v>
                </c:pt>
                <c:pt idx="13">
                  <c:v>18043.296672604316</c:v>
                </c:pt>
                <c:pt idx="14">
                  <c:v>18474.365069513704</c:v>
                </c:pt>
                <c:pt idx="15">
                  <c:v>19193.270157689094</c:v>
                </c:pt>
                <c:pt idx="16">
                  <c:v>19789.514257347128</c:v>
                </c:pt>
                <c:pt idx="17">
                  <c:v>20647.937259051618</c:v>
                </c:pt>
                <c:pt idx="18">
                  <c:v>20817.455843060547</c:v>
                </c:pt>
                <c:pt idx="19">
                  <c:v>21565.178729903</c:v>
                </c:pt>
                <c:pt idx="20">
                  <c:v>22911.232721942</c:v>
                </c:pt>
                <c:pt idx="21">
                  <c:v>23512.967180087999</c:v>
                </c:pt>
                <c:pt idx="22">
                  <c:v>26165.272883349</c:v>
                </c:pt>
                <c:pt idx="23">
                  <c:v>27155.459342822</c:v>
                </c:pt>
                <c:pt idx="24">
                  <c:v>28774.232982636</c:v>
                </c:pt>
                <c:pt idx="25">
                  <c:v>28165.389218069002</c:v>
                </c:pt>
                <c:pt idx="26">
                  <c:v>28490.020431411001</c:v>
                </c:pt>
                <c:pt idx="27">
                  <c:v>28483.062494263999</c:v>
                </c:pt>
                <c:pt idx="28">
                  <c:v>28597.192737861998</c:v>
                </c:pt>
                <c:pt idx="29">
                  <c:v>28992.05985982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37F-487C-BE35-64161A289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6172512"/>
        <c:axId val="1056166608"/>
      </c:lineChart>
      <c:catAx>
        <c:axId val="1238690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88464"/>
        <c:crosses val="autoZero"/>
        <c:auto val="1"/>
        <c:lblAlgn val="ctr"/>
        <c:lblOffset val="100"/>
        <c:tickLblSkip val="1"/>
        <c:noMultiLvlLbl val="0"/>
      </c:catAx>
      <c:valAx>
        <c:axId val="123868846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25349922239502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90760"/>
        <c:crosses val="autoZero"/>
        <c:crossBetween val="between"/>
      </c:valAx>
      <c:valAx>
        <c:axId val="1056166608"/>
        <c:scaling>
          <c:orientation val="minMax"/>
          <c:max val="4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0202728185480987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172512"/>
        <c:crosses val="max"/>
        <c:crossBetween val="between"/>
        <c:majorUnit val="4000"/>
      </c:valAx>
      <c:catAx>
        <c:axId val="10561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616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4723596776473916"/>
          <c:y val="0.74088888888888893"/>
          <c:w val="0.69612187190725294"/>
          <c:h val="0.2520555555555555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259578679485364E-2"/>
          <c:y val="5.5891851851851852E-2"/>
          <c:w val="0.88148084264102922"/>
          <c:h val="0.51514363346762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1_ábra_chart'!$E$8</c:f>
              <c:strCache>
                <c:ptCount val="1"/>
                <c:pt idx="0">
                  <c:v>CET1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C$10:$C$39</c:f>
              <c:strCache>
                <c:ptCount val="3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</c:strCache>
            </c:strRef>
          </c:cat>
          <c:val>
            <c:numRef>
              <c:f>'71_ábra_chart'!$E$10:$E$39</c:f>
              <c:numCache>
                <c:formatCode>#,##0.00</c:formatCode>
                <c:ptCount val="30"/>
                <c:pt idx="0">
                  <c:v>14.583794787069994</c:v>
                </c:pt>
                <c:pt idx="1">
                  <c:v>13.146422120896222</c:v>
                </c:pt>
                <c:pt idx="2">
                  <c:v>14.580683319931959</c:v>
                </c:pt>
                <c:pt idx="3">
                  <c:v>14.387645434487066</c:v>
                </c:pt>
                <c:pt idx="4">
                  <c:v>14.48282274042757</c:v>
                </c:pt>
                <c:pt idx="5">
                  <c:v>14.799447028994056</c:v>
                </c:pt>
                <c:pt idx="6">
                  <c:v>14.611222452598394</c:v>
                </c:pt>
                <c:pt idx="7">
                  <c:v>14.575116109406569</c:v>
                </c:pt>
                <c:pt idx="8">
                  <c:v>14.91577722326965</c:v>
                </c:pt>
                <c:pt idx="9">
                  <c:v>14.942319732358268</c:v>
                </c:pt>
                <c:pt idx="10">
                  <c:v>15.145803958413328</c:v>
                </c:pt>
                <c:pt idx="11">
                  <c:v>16.620581787088593</c:v>
                </c:pt>
                <c:pt idx="12">
                  <c:v>16.368606157884003</c:v>
                </c:pt>
                <c:pt idx="13">
                  <c:v>15.719181176841262</c:v>
                </c:pt>
                <c:pt idx="14">
                  <c:v>15.443147398751872</c:v>
                </c:pt>
                <c:pt idx="15">
                  <c:v>16.507238140862352</c:v>
                </c:pt>
                <c:pt idx="16">
                  <c:v>15.77649206018901</c:v>
                </c:pt>
                <c:pt idx="17">
                  <c:v>15.301768396100599</c:v>
                </c:pt>
                <c:pt idx="18">
                  <c:v>15.333003541286962</c:v>
                </c:pt>
                <c:pt idx="19">
                  <c:v>16.679207643692823</c:v>
                </c:pt>
                <c:pt idx="20">
                  <c:v>15.748450102440255</c:v>
                </c:pt>
                <c:pt idx="21">
                  <c:v>16.093933377836819</c:v>
                </c:pt>
                <c:pt idx="22">
                  <c:v>15.136536372733131</c:v>
                </c:pt>
                <c:pt idx="23">
                  <c:v>15.794171445064162</c:v>
                </c:pt>
                <c:pt idx="24">
                  <c:v>14.81804002347171</c:v>
                </c:pt>
                <c:pt idx="25">
                  <c:v>15.116923337734395</c:v>
                </c:pt>
                <c:pt idx="26">
                  <c:v>15.345021198075294</c:v>
                </c:pt>
                <c:pt idx="27">
                  <c:v>15.86628014095426</c:v>
                </c:pt>
                <c:pt idx="28">
                  <c:v>16.695249471934513</c:v>
                </c:pt>
                <c:pt idx="29">
                  <c:v>16.768230678452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EC-4BE5-967C-8CC5C74CE236}"/>
            </c:ext>
          </c:extLst>
        </c:ser>
        <c:ser>
          <c:idx val="2"/>
          <c:order val="1"/>
          <c:tx>
            <c:strRef>
              <c:f>'71_ábra_chart'!$F$8</c:f>
              <c:strCache>
                <c:ptCount val="1"/>
                <c:pt idx="0">
                  <c:v>AT1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C$10:$C$39</c:f>
              <c:strCache>
                <c:ptCount val="3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</c:strCache>
            </c:strRef>
          </c:cat>
          <c:val>
            <c:numRef>
              <c:f>'71_ábra_chart'!$F$10:$F$39</c:f>
              <c:numCache>
                <c:formatCode>#,##0.00</c:formatCode>
                <c:ptCount val="30"/>
                <c:pt idx="0">
                  <c:v>0.18788403434829759</c:v>
                </c:pt>
                <c:pt idx="1">
                  <c:v>9.0874653095738986E-2</c:v>
                </c:pt>
                <c:pt idx="2">
                  <c:v>6.1996049515081177E-2</c:v>
                </c:pt>
                <c:pt idx="3">
                  <c:v>5.8168072844273042E-2</c:v>
                </c:pt>
                <c:pt idx="4">
                  <c:v>0.13259455235160522</c:v>
                </c:pt>
                <c:pt idx="5">
                  <c:v>0.15672520880606108</c:v>
                </c:pt>
                <c:pt idx="6">
                  <c:v>0.19971521718934951</c:v>
                </c:pt>
                <c:pt idx="7">
                  <c:v>0.20344449813269799</c:v>
                </c:pt>
                <c:pt idx="8">
                  <c:v>0.20218527568115144</c:v>
                </c:pt>
                <c:pt idx="9">
                  <c:v>6.0534037502309721E-4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1.6349480699321441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.3522633113892662E-2</c:v>
                </c:pt>
                <c:pt idx="20">
                  <c:v>0.15972514636872032</c:v>
                </c:pt>
                <c:pt idx="21">
                  <c:v>0.15563752426359248</c:v>
                </c:pt>
                <c:pt idx="22">
                  <c:v>0.13986095296291845</c:v>
                </c:pt>
                <c:pt idx="23">
                  <c:v>0.13733886630003991</c:v>
                </c:pt>
                <c:pt idx="24">
                  <c:v>0.31437327992231029</c:v>
                </c:pt>
                <c:pt idx="25">
                  <c:v>0.31982693121176708</c:v>
                </c:pt>
                <c:pt idx="26">
                  <c:v>0.32043676563793405</c:v>
                </c:pt>
                <c:pt idx="27">
                  <c:v>0.32076782480254445</c:v>
                </c:pt>
                <c:pt idx="28">
                  <c:v>0.31875331552846314</c:v>
                </c:pt>
                <c:pt idx="29">
                  <c:v>0.30829130607531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EC-4BE5-967C-8CC5C74CE236}"/>
            </c:ext>
          </c:extLst>
        </c:ser>
        <c:ser>
          <c:idx val="3"/>
          <c:order val="2"/>
          <c:tx>
            <c:strRef>
              <c:f>'71_ábra_chart'!$G$8</c:f>
              <c:strCache>
                <c:ptCount val="1"/>
                <c:pt idx="0">
                  <c:v>T2</c:v>
                </c:pt>
              </c:strCache>
            </c:strRef>
          </c:tx>
          <c:spPr>
            <a:solidFill>
              <a:srgbClr val="DBDBD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C$10:$C$39</c:f>
              <c:strCache>
                <c:ptCount val="3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</c:strCache>
            </c:strRef>
          </c:cat>
          <c:val>
            <c:numRef>
              <c:f>'71_ábra_chart'!$G$10:$G$39</c:f>
              <c:numCache>
                <c:formatCode>#,##0.00</c:formatCode>
                <c:ptCount val="30"/>
                <c:pt idx="0">
                  <c:v>3.3290433701110009</c:v>
                </c:pt>
                <c:pt idx="1">
                  <c:v>3.3342256324076156</c:v>
                </c:pt>
                <c:pt idx="2">
                  <c:v>3.1492267652849155</c:v>
                </c:pt>
                <c:pt idx="3">
                  <c:v>3.1843459093566762</c:v>
                </c:pt>
                <c:pt idx="4">
                  <c:v>3.2107555693921084</c:v>
                </c:pt>
                <c:pt idx="5">
                  <c:v>3.0651393136588885</c:v>
                </c:pt>
                <c:pt idx="6">
                  <c:v>3.0364509879333155</c:v>
                </c:pt>
                <c:pt idx="7">
                  <c:v>3.0533950899308313</c:v>
                </c:pt>
                <c:pt idx="8">
                  <c:v>2.7550789118929382</c:v>
                </c:pt>
                <c:pt idx="9">
                  <c:v>2.7152117504316262</c:v>
                </c:pt>
                <c:pt idx="10">
                  <c:v>2.0998233255889858</c:v>
                </c:pt>
                <c:pt idx="11">
                  <c:v>2.0463039037062352</c:v>
                </c:pt>
                <c:pt idx="12">
                  <c:v>1.992775946198734</c:v>
                </c:pt>
                <c:pt idx="13">
                  <c:v>1.9977341077828508</c:v>
                </c:pt>
                <c:pt idx="14">
                  <c:v>1.922307468852348</c:v>
                </c:pt>
                <c:pt idx="15">
                  <c:v>1.9390843519074441</c:v>
                </c:pt>
                <c:pt idx="16">
                  <c:v>1.8748498587244602</c:v>
                </c:pt>
                <c:pt idx="17">
                  <c:v>1.905374078228999</c:v>
                </c:pt>
                <c:pt idx="18">
                  <c:v>1.8660226916756857</c:v>
                </c:pt>
                <c:pt idx="19">
                  <c:v>1.7644060698573742</c:v>
                </c:pt>
                <c:pt idx="20">
                  <c:v>1.7218961288677477</c:v>
                </c:pt>
                <c:pt idx="21">
                  <c:v>1.6628649685485448</c:v>
                </c:pt>
                <c:pt idx="22">
                  <c:v>2.1696279828454026</c:v>
                </c:pt>
                <c:pt idx="23">
                  <c:v>2.0778587820358441</c:v>
                </c:pt>
                <c:pt idx="24">
                  <c:v>2.1115036827520006</c:v>
                </c:pt>
                <c:pt idx="25">
                  <c:v>2.1819118642562563</c:v>
                </c:pt>
                <c:pt idx="26">
                  <c:v>2.1618002208659592</c:v>
                </c:pt>
                <c:pt idx="27">
                  <c:v>2.1226623727583922</c:v>
                </c:pt>
                <c:pt idx="28">
                  <c:v>2.0578112332189571</c:v>
                </c:pt>
                <c:pt idx="29">
                  <c:v>1.9737418345837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EC-4BE5-967C-8CC5C74CE236}"/>
            </c:ext>
          </c:extLst>
        </c:ser>
        <c:ser>
          <c:idx val="5"/>
          <c:order val="4"/>
          <c:tx>
            <c:strRef>
              <c:f>'71_ábra_chart'!$H$8</c:f>
              <c:strCache>
                <c:ptCount val="1"/>
                <c:pt idx="0">
                  <c:v>Interim profits not included in CET1</c:v>
                </c:pt>
              </c:strCache>
            </c:strRef>
          </c:tx>
          <c:spPr>
            <a:pattFill prst="wdUpDiag">
              <a:fgClr>
                <a:schemeClr val="accent6">
                  <a:lumMod val="50000"/>
                </a:schemeClr>
              </a:fgClr>
              <a:bgClr>
                <a:schemeClr val="bg1"/>
              </a:bgClr>
            </a:patt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1_ábra_chart'!$C$10:$C$39</c:f>
              <c:strCache>
                <c:ptCount val="3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</c:strCache>
            </c:strRef>
          </c:cat>
          <c:val>
            <c:numRef>
              <c:f>'71_ábra_chart'!$H$10:$H$39</c:f>
              <c:numCache>
                <c:formatCode>#,##0.00</c:formatCode>
                <c:ptCount val="30"/>
                <c:pt idx="0">
                  <c:v>9.816803338996008E-2</c:v>
                </c:pt>
                <c:pt idx="1">
                  <c:v>0.209825988299322</c:v>
                </c:pt>
                <c:pt idx="2">
                  <c:v>0.2558869894107445</c:v>
                </c:pt>
                <c:pt idx="3">
                  <c:v>0.66745239460780792</c:v>
                </c:pt>
                <c:pt idx="4">
                  <c:v>0.16521107469745525</c:v>
                </c:pt>
                <c:pt idx="5">
                  <c:v>0.55765711244821037</c:v>
                </c:pt>
                <c:pt idx="6">
                  <c:v>0.78550988440966185</c:v>
                </c:pt>
                <c:pt idx="7">
                  <c:v>0.67719694892322635</c:v>
                </c:pt>
                <c:pt idx="8">
                  <c:v>0.40716639512186059</c:v>
                </c:pt>
                <c:pt idx="9">
                  <c:v>1.2903071923838711</c:v>
                </c:pt>
                <c:pt idx="10">
                  <c:v>1.9477723785293217</c:v>
                </c:pt>
                <c:pt idx="11">
                  <c:v>0.72489251471635119</c:v>
                </c:pt>
                <c:pt idx="12">
                  <c:v>0.77896276934417796</c:v>
                </c:pt>
                <c:pt idx="13">
                  <c:v>1.4076963199311956</c:v>
                </c:pt>
                <c:pt idx="14">
                  <c:v>2.1031287889065777</c:v>
                </c:pt>
                <c:pt idx="15">
                  <c:v>0.73501568780598836</c:v>
                </c:pt>
                <c:pt idx="16">
                  <c:v>0.84079196941314982</c:v>
                </c:pt>
                <c:pt idx="17">
                  <c:v>1.3239725180393216</c:v>
                </c:pt>
                <c:pt idx="18">
                  <c:v>1.9227960547828979</c:v>
                </c:pt>
                <c:pt idx="19">
                  <c:v>0.58201588810835958</c:v>
                </c:pt>
                <c:pt idx="20">
                  <c:v>0.39838941721187004</c:v>
                </c:pt>
                <c:pt idx="21">
                  <c:v>0.64710444553272473</c:v>
                </c:pt>
                <c:pt idx="22">
                  <c:v>0.97398959178514444</c:v>
                </c:pt>
                <c:pt idx="23">
                  <c:v>7.5491265830562218E-2</c:v>
                </c:pt>
                <c:pt idx="24">
                  <c:v>5.2128090357965486E-2</c:v>
                </c:pt>
                <c:pt idx="25">
                  <c:v>0.37903961631927791</c:v>
                </c:pt>
                <c:pt idx="26">
                  <c:v>0.76915365450352979</c:v>
                </c:pt>
                <c:pt idx="27">
                  <c:v>0.9846162293028623</c:v>
                </c:pt>
                <c:pt idx="28">
                  <c:v>0.31133266673802995</c:v>
                </c:pt>
                <c:pt idx="29">
                  <c:v>0.70676003556380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EC-4BE5-967C-8CC5C74CE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38690760"/>
        <c:axId val="1238688464"/>
      </c:barChart>
      <c:barChart>
        <c:barDir val="col"/>
        <c:grouping val="stacked"/>
        <c:varyColors val="0"/>
        <c:ser>
          <c:idx val="4"/>
          <c:order val="3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Lit>
              <c:ptCount val="30"/>
              <c:pt idx="0">
                <c:v>2014. I.</c:v>
              </c:pt>
              <c:pt idx="1">
                <c:v>II.</c:v>
              </c:pt>
              <c:pt idx="2">
                <c:v>III.</c:v>
              </c:pt>
              <c:pt idx="3">
                <c:v>IV.</c:v>
              </c:pt>
              <c:pt idx="4">
                <c:v>2015. I.</c:v>
              </c:pt>
              <c:pt idx="5">
                <c:v>II.</c:v>
              </c:pt>
              <c:pt idx="6">
                <c:v>III.</c:v>
              </c:pt>
              <c:pt idx="7">
                <c:v>IV.</c:v>
              </c:pt>
              <c:pt idx="8">
                <c:v>2016. I.</c:v>
              </c:pt>
              <c:pt idx="9">
                <c:v>II.</c:v>
              </c:pt>
              <c:pt idx="10">
                <c:v>III.</c:v>
              </c:pt>
              <c:pt idx="11">
                <c:v>IV.</c:v>
              </c:pt>
              <c:pt idx="12">
                <c:v>2017. I.</c:v>
              </c:pt>
              <c:pt idx="13">
                <c:v>II.</c:v>
              </c:pt>
              <c:pt idx="14">
                <c:v>III.</c:v>
              </c:pt>
              <c:pt idx="15">
                <c:v>IV.</c:v>
              </c:pt>
              <c:pt idx="16">
                <c:v>2018. I.</c:v>
              </c:pt>
              <c:pt idx="17">
                <c:v>II.</c:v>
              </c:pt>
              <c:pt idx="18">
                <c:v>III.</c:v>
              </c:pt>
              <c:pt idx="19">
                <c:v>IV.</c:v>
              </c:pt>
              <c:pt idx="20">
                <c:v>2019. I.</c:v>
              </c:pt>
              <c:pt idx="21">
                <c:v>II.</c:v>
              </c:pt>
              <c:pt idx="22">
                <c:v>III.</c:v>
              </c:pt>
              <c:pt idx="23">
                <c:v>IV.</c:v>
              </c:pt>
              <c:pt idx="24">
                <c:v>2020. I.</c:v>
              </c:pt>
              <c:pt idx="25">
                <c:v>II.</c:v>
              </c:pt>
              <c:pt idx="26">
                <c:v>III.</c:v>
              </c:pt>
              <c:pt idx="27">
                <c:v>IV.</c:v>
              </c:pt>
              <c:pt idx="28">
                <c:v>2021. I.</c:v>
              </c:pt>
              <c:pt idx="29">
                <c:v>II.</c:v>
              </c:pt>
            </c:strLit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4CEC-4BE5-967C-8CC5C74CE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72512"/>
        <c:axId val="1056166608"/>
      </c:barChart>
      <c:lineChart>
        <c:grouping val="standard"/>
        <c:varyColors val="0"/>
        <c:ser>
          <c:idx val="6"/>
          <c:order val="5"/>
          <c:tx>
            <c:strRef>
              <c:f>'71_ábra_chart'!$I$8</c:f>
              <c:strCache>
                <c:ptCount val="1"/>
                <c:pt idx="0">
                  <c:v>TREA (RHS)</c:v>
                </c:pt>
              </c:strCache>
            </c:strRef>
          </c:tx>
          <c:spPr>
            <a:ln w="28575" cap="rnd">
              <a:solidFill>
                <a:srgbClr val="7F6000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28575">
                <a:solidFill>
                  <a:srgbClr val="7F6000"/>
                </a:solidFill>
              </a:ln>
              <a:effectLst/>
            </c:spPr>
          </c:marker>
          <c:cat>
            <c:strRef>
              <c:f>'71_ábra_chart'!$C$10:$C$39</c:f>
              <c:strCache>
                <c:ptCount val="30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</c:strCache>
            </c:strRef>
          </c:cat>
          <c:val>
            <c:numRef>
              <c:f>'71_ábra_chart'!$I$10:$I$39</c:f>
              <c:numCache>
                <c:formatCode>#,##0</c:formatCode>
                <c:ptCount val="30"/>
                <c:pt idx="0">
                  <c:v>17904.577653276694</c:v>
                </c:pt>
                <c:pt idx="1">
                  <c:v>17873.044254890887</c:v>
                </c:pt>
                <c:pt idx="2">
                  <c:v>18036.322901961536</c:v>
                </c:pt>
                <c:pt idx="3">
                  <c:v>17785.101164854124</c:v>
                </c:pt>
                <c:pt idx="4">
                  <c:v>17012.148611644614</c:v>
                </c:pt>
                <c:pt idx="5">
                  <c:v>16797.254221288938</c:v>
                </c:pt>
                <c:pt idx="6">
                  <c:v>16698.600009523205</c:v>
                </c:pt>
                <c:pt idx="7">
                  <c:v>16433.862299875316</c:v>
                </c:pt>
                <c:pt idx="8">
                  <c:v>16563.060521781557</c:v>
                </c:pt>
                <c:pt idx="9">
                  <c:v>16519.63161984436</c:v>
                </c:pt>
                <c:pt idx="10">
                  <c:v>16922.657838812502</c:v>
                </c:pt>
                <c:pt idx="11">
                  <c:v>17103.087351993516</c:v>
                </c:pt>
                <c:pt idx="12">
                  <c:v>17240.773549536752</c:v>
                </c:pt>
                <c:pt idx="13">
                  <c:v>18043.296672604316</c:v>
                </c:pt>
                <c:pt idx="14">
                  <c:v>18474.365069513704</c:v>
                </c:pt>
                <c:pt idx="15">
                  <c:v>19193.270157689094</c:v>
                </c:pt>
                <c:pt idx="16">
                  <c:v>19789.514257347128</c:v>
                </c:pt>
                <c:pt idx="17">
                  <c:v>20647.937259051618</c:v>
                </c:pt>
                <c:pt idx="18">
                  <c:v>20817.455843060547</c:v>
                </c:pt>
                <c:pt idx="19">
                  <c:v>21565.178729903</c:v>
                </c:pt>
                <c:pt idx="20">
                  <c:v>22911.232721942</c:v>
                </c:pt>
                <c:pt idx="21">
                  <c:v>23512.967180087999</c:v>
                </c:pt>
                <c:pt idx="22">
                  <c:v>26165.272883349</c:v>
                </c:pt>
                <c:pt idx="23">
                  <c:v>27155.459342822</c:v>
                </c:pt>
                <c:pt idx="24">
                  <c:v>28774.232982636</c:v>
                </c:pt>
                <c:pt idx="25">
                  <c:v>28165.389218069002</c:v>
                </c:pt>
                <c:pt idx="26">
                  <c:v>28490.020431411001</c:v>
                </c:pt>
                <c:pt idx="27">
                  <c:v>28483.062494263999</c:v>
                </c:pt>
                <c:pt idx="28">
                  <c:v>28597.192737861998</c:v>
                </c:pt>
                <c:pt idx="29">
                  <c:v>28992.059859828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CEC-4BE5-967C-8CC5C74CE2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56172512"/>
        <c:axId val="1056166608"/>
      </c:lineChart>
      <c:catAx>
        <c:axId val="1238690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88464"/>
        <c:crosses val="autoZero"/>
        <c:auto val="1"/>
        <c:lblAlgn val="ctr"/>
        <c:lblOffset val="100"/>
        <c:tickLblSkip val="1"/>
        <c:noMultiLvlLbl val="0"/>
      </c:catAx>
      <c:valAx>
        <c:axId val="1238688464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463611697248868E-2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8690760"/>
        <c:crosses val="autoZero"/>
        <c:crossBetween val="between"/>
      </c:valAx>
      <c:valAx>
        <c:axId val="1056166608"/>
        <c:scaling>
          <c:orientation val="minMax"/>
          <c:max val="40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79307783677677912"/>
              <c:y val="1.49985945844654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172512"/>
        <c:crosses val="max"/>
        <c:crossBetween val="between"/>
        <c:majorUnit val="4000"/>
      </c:valAx>
      <c:catAx>
        <c:axId val="10561725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561666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8840343591041647"/>
          <c:y val="0.74564864611636839"/>
          <c:w val="0.60841724201498082"/>
          <c:h val="0.2472957931228332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2_ábra_chart'!$E$9</c:f>
              <c:strCache>
                <c:ptCount val="1"/>
                <c:pt idx="0">
                  <c:v>0% alat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D$10:$D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.*</c:v>
                </c:pt>
              </c:strCache>
            </c:strRef>
          </c:cat>
          <c:val>
            <c:numRef>
              <c:f>'72_ábra_chart'!$E$10:$E$40</c:f>
              <c:numCache>
                <c:formatCode>#,##0.00</c:formatCode>
                <c:ptCount val="31"/>
                <c:pt idx="0">
                  <c:v>0</c:v>
                </c:pt>
                <c:pt idx="1">
                  <c:v>0.13704819647216573</c:v>
                </c:pt>
                <c:pt idx="2">
                  <c:v>0.14627226657818826</c:v>
                </c:pt>
                <c:pt idx="3">
                  <c:v>7.3528438433027947</c:v>
                </c:pt>
                <c:pt idx="4">
                  <c:v>7.2117487643340317</c:v>
                </c:pt>
                <c:pt idx="5">
                  <c:v>6.9654749618946301</c:v>
                </c:pt>
                <c:pt idx="6">
                  <c:v>6.9280079751877501</c:v>
                </c:pt>
                <c:pt idx="7">
                  <c:v>5.404521166966255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998035444927657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60907568659001232</c:v>
                </c:pt>
                <c:pt idx="25">
                  <c:v>0.51798732642190815</c:v>
                </c:pt>
                <c:pt idx="26">
                  <c:v>0.55556629311325822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3A-4826-995B-502125032627}"/>
            </c:ext>
          </c:extLst>
        </c:ser>
        <c:ser>
          <c:idx val="1"/>
          <c:order val="1"/>
          <c:tx>
            <c:strRef>
              <c:f>'72_ábra_chart'!$F$9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D$10:$D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.*</c:v>
                </c:pt>
              </c:strCache>
            </c:strRef>
          </c:cat>
          <c:val>
            <c:numRef>
              <c:f>'72_ábra_chart'!$F$10:$F$40</c:f>
              <c:numCache>
                <c:formatCode>#,##0.00</c:formatCode>
                <c:ptCount val="31"/>
                <c:pt idx="0">
                  <c:v>10.163161529563309</c:v>
                </c:pt>
                <c:pt idx="1">
                  <c:v>22.124815210459069</c:v>
                </c:pt>
                <c:pt idx="2">
                  <c:v>16.473951875890773</c:v>
                </c:pt>
                <c:pt idx="3">
                  <c:v>9.6281462148785053</c:v>
                </c:pt>
                <c:pt idx="4">
                  <c:v>0</c:v>
                </c:pt>
                <c:pt idx="5">
                  <c:v>0</c:v>
                </c:pt>
                <c:pt idx="6">
                  <c:v>0.38452713747428341</c:v>
                </c:pt>
                <c:pt idx="7">
                  <c:v>12.067103369098552</c:v>
                </c:pt>
                <c:pt idx="8">
                  <c:v>6.6175835146404749</c:v>
                </c:pt>
                <c:pt idx="9">
                  <c:v>6.9974106211146081</c:v>
                </c:pt>
                <c:pt idx="10">
                  <c:v>6.8442038143902844</c:v>
                </c:pt>
                <c:pt idx="11">
                  <c:v>6.9202063297389609</c:v>
                </c:pt>
                <c:pt idx="12">
                  <c:v>6.0691316472828287</c:v>
                </c:pt>
                <c:pt idx="13">
                  <c:v>0.86563978176718626</c:v>
                </c:pt>
                <c:pt idx="14">
                  <c:v>1.3450146576752027</c:v>
                </c:pt>
                <c:pt idx="15">
                  <c:v>0.15875233456701893</c:v>
                </c:pt>
                <c:pt idx="16">
                  <c:v>6.1076531465659798</c:v>
                </c:pt>
                <c:pt idx="17">
                  <c:v>4.8971112951162352</c:v>
                </c:pt>
                <c:pt idx="18">
                  <c:v>1.8487720802492476</c:v>
                </c:pt>
                <c:pt idx="19">
                  <c:v>0.91259423967169329</c:v>
                </c:pt>
                <c:pt idx="20">
                  <c:v>5.8715514847381574</c:v>
                </c:pt>
                <c:pt idx="21">
                  <c:v>5.8820555377214783</c:v>
                </c:pt>
                <c:pt idx="22">
                  <c:v>9.5275331975858322</c:v>
                </c:pt>
                <c:pt idx="23">
                  <c:v>0.85697432955967878</c:v>
                </c:pt>
                <c:pt idx="24">
                  <c:v>14.276324405018686</c:v>
                </c:pt>
                <c:pt idx="25">
                  <c:v>1.9573436235290069</c:v>
                </c:pt>
                <c:pt idx="26">
                  <c:v>1.0150642111374486</c:v>
                </c:pt>
                <c:pt idx="27">
                  <c:v>4.4494306466069773</c:v>
                </c:pt>
                <c:pt idx="28">
                  <c:v>1.7902109807064743</c:v>
                </c:pt>
                <c:pt idx="29">
                  <c:v>0.9260529508840246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3A-4826-995B-502125032627}"/>
            </c:ext>
          </c:extLst>
        </c:ser>
        <c:ser>
          <c:idx val="2"/>
          <c:order val="2"/>
          <c:tx>
            <c:strRef>
              <c:f>'72_ábra_chart'!$G$9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D$10:$D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.*</c:v>
                </c:pt>
              </c:strCache>
            </c:strRef>
          </c:cat>
          <c:val>
            <c:numRef>
              <c:f>'72_ábra_chart'!$G$10:$G$40</c:f>
              <c:numCache>
                <c:formatCode>#,##0.00</c:formatCode>
                <c:ptCount val="31"/>
                <c:pt idx="0">
                  <c:v>31.327206562267605</c:v>
                </c:pt>
                <c:pt idx="1">
                  <c:v>19.133594420804172</c:v>
                </c:pt>
                <c:pt idx="2">
                  <c:v>10.999278666152064</c:v>
                </c:pt>
                <c:pt idx="3">
                  <c:v>5.398874127508166</c:v>
                </c:pt>
                <c:pt idx="4">
                  <c:v>31.073498985102859</c:v>
                </c:pt>
                <c:pt idx="5">
                  <c:v>22.284038646964909</c:v>
                </c:pt>
                <c:pt idx="6">
                  <c:v>22.377317948282297</c:v>
                </c:pt>
                <c:pt idx="7">
                  <c:v>5.3848251979754558</c:v>
                </c:pt>
                <c:pt idx="8">
                  <c:v>21.64809203992165</c:v>
                </c:pt>
                <c:pt idx="9">
                  <c:v>15.995392710966222</c:v>
                </c:pt>
                <c:pt idx="10">
                  <c:v>14.799751226557225</c:v>
                </c:pt>
                <c:pt idx="11">
                  <c:v>7.6351169761340643</c:v>
                </c:pt>
                <c:pt idx="12">
                  <c:v>17.487768969304248</c:v>
                </c:pt>
                <c:pt idx="13">
                  <c:v>11.335725842422416</c:v>
                </c:pt>
                <c:pt idx="14">
                  <c:v>16.62688002549778</c:v>
                </c:pt>
                <c:pt idx="15">
                  <c:v>10.698256495497629</c:v>
                </c:pt>
                <c:pt idx="16">
                  <c:v>28.221439715339216</c:v>
                </c:pt>
                <c:pt idx="17">
                  <c:v>28.977717659215042</c:v>
                </c:pt>
                <c:pt idx="18">
                  <c:v>22.064499192309199</c:v>
                </c:pt>
                <c:pt idx="19">
                  <c:v>36.462849446568761</c:v>
                </c:pt>
                <c:pt idx="20">
                  <c:v>68.190837391671934</c:v>
                </c:pt>
                <c:pt idx="21">
                  <c:v>28.02783127482482</c:v>
                </c:pt>
                <c:pt idx="22">
                  <c:v>17.593792037665093</c:v>
                </c:pt>
                <c:pt idx="23">
                  <c:v>63.59712016477085</c:v>
                </c:pt>
                <c:pt idx="24">
                  <c:v>83.446767482739489</c:v>
                </c:pt>
                <c:pt idx="25">
                  <c:v>80.22650676319742</c:v>
                </c:pt>
                <c:pt idx="26">
                  <c:v>17.968840105606969</c:v>
                </c:pt>
                <c:pt idx="27">
                  <c:v>6.7842336504269642</c:v>
                </c:pt>
                <c:pt idx="28">
                  <c:v>0.89726526109423832</c:v>
                </c:pt>
                <c:pt idx="29">
                  <c:v>0.91050982147277504</c:v>
                </c:pt>
                <c:pt idx="30">
                  <c:v>0.63133853950343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3A-4826-995B-502125032627}"/>
            </c:ext>
          </c:extLst>
        </c:ser>
        <c:ser>
          <c:idx val="3"/>
          <c:order val="3"/>
          <c:tx>
            <c:strRef>
              <c:f>'72_ábra_chart'!$H$9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D$10:$D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.*</c:v>
                </c:pt>
              </c:strCache>
            </c:strRef>
          </c:cat>
          <c:val>
            <c:numRef>
              <c:f>'72_ábra_chart'!$H$10:$H$40</c:f>
              <c:numCache>
                <c:formatCode>#,##0.00</c:formatCode>
                <c:ptCount val="31"/>
                <c:pt idx="0">
                  <c:v>8.8501818430904553</c:v>
                </c:pt>
                <c:pt idx="1">
                  <c:v>6.6830659942287891</c:v>
                </c:pt>
                <c:pt idx="2">
                  <c:v>15.986788244492644</c:v>
                </c:pt>
                <c:pt idx="3">
                  <c:v>8.6073806571692639</c:v>
                </c:pt>
                <c:pt idx="4">
                  <c:v>7.2072513548815218</c:v>
                </c:pt>
                <c:pt idx="5">
                  <c:v>10.108748813573902</c:v>
                </c:pt>
                <c:pt idx="6">
                  <c:v>15.566177305975684</c:v>
                </c:pt>
                <c:pt idx="7">
                  <c:v>22.354302449273199</c:v>
                </c:pt>
                <c:pt idx="8">
                  <c:v>56.787053185536394</c:v>
                </c:pt>
                <c:pt idx="9">
                  <c:v>16.807202873917863</c:v>
                </c:pt>
                <c:pt idx="10">
                  <c:v>29.509858052566116</c:v>
                </c:pt>
                <c:pt idx="11">
                  <c:v>28.291161965614346</c:v>
                </c:pt>
                <c:pt idx="12">
                  <c:v>15.705908498358182</c:v>
                </c:pt>
                <c:pt idx="13">
                  <c:v>24.301653617658605</c:v>
                </c:pt>
                <c:pt idx="14">
                  <c:v>14.23713636713247</c:v>
                </c:pt>
                <c:pt idx="15">
                  <c:v>21.655290840839797</c:v>
                </c:pt>
                <c:pt idx="16">
                  <c:v>48.41868545170027</c:v>
                </c:pt>
                <c:pt idx="17">
                  <c:v>12.717358492413203</c:v>
                </c:pt>
                <c:pt idx="18">
                  <c:v>14.285470887553647</c:v>
                </c:pt>
                <c:pt idx="19">
                  <c:v>1.4126863315005334</c:v>
                </c:pt>
                <c:pt idx="20">
                  <c:v>15.796730292586489</c:v>
                </c:pt>
                <c:pt idx="21">
                  <c:v>57.517009922566423</c:v>
                </c:pt>
                <c:pt idx="22">
                  <c:v>61.164731566325599</c:v>
                </c:pt>
                <c:pt idx="23">
                  <c:v>24.503957452739218</c:v>
                </c:pt>
                <c:pt idx="24">
                  <c:v>0.86926216590704153</c:v>
                </c:pt>
                <c:pt idx="25">
                  <c:v>16.218342630062104</c:v>
                </c:pt>
                <c:pt idx="26">
                  <c:v>79.466908288878059</c:v>
                </c:pt>
                <c:pt idx="27">
                  <c:v>28.54757698837858</c:v>
                </c:pt>
                <c:pt idx="28">
                  <c:v>29.849506077739512</c:v>
                </c:pt>
                <c:pt idx="29">
                  <c:v>19.03365218386638</c:v>
                </c:pt>
                <c:pt idx="30">
                  <c:v>1.2052242328533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3A-4826-995B-502125032627}"/>
            </c:ext>
          </c:extLst>
        </c:ser>
        <c:ser>
          <c:idx val="4"/>
          <c:order val="4"/>
          <c:tx>
            <c:strRef>
              <c:f>'72_ábra_chart'!$I$9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D$10:$D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.*</c:v>
                </c:pt>
              </c:strCache>
            </c:strRef>
          </c:cat>
          <c:val>
            <c:numRef>
              <c:f>'72_ábra_chart'!$I$10:$I$40</c:f>
              <c:numCache>
                <c:formatCode>#,##0.00</c:formatCode>
                <c:ptCount val="31"/>
                <c:pt idx="0">
                  <c:v>4.5863397847579375</c:v>
                </c:pt>
                <c:pt idx="1">
                  <c:v>10.337457624799496</c:v>
                </c:pt>
                <c:pt idx="2">
                  <c:v>10.882005975895973</c:v>
                </c:pt>
                <c:pt idx="3">
                  <c:v>47.946231721227967</c:v>
                </c:pt>
                <c:pt idx="4">
                  <c:v>40.695319096025699</c:v>
                </c:pt>
                <c:pt idx="5">
                  <c:v>53.756035123008935</c:v>
                </c:pt>
                <c:pt idx="6">
                  <c:v>45.653969678200383</c:v>
                </c:pt>
                <c:pt idx="7">
                  <c:v>41.070994619732268</c:v>
                </c:pt>
                <c:pt idx="8">
                  <c:v>7.5541357872098907</c:v>
                </c:pt>
                <c:pt idx="9">
                  <c:v>52.583517381325805</c:v>
                </c:pt>
                <c:pt idx="10">
                  <c:v>40.804098258890455</c:v>
                </c:pt>
                <c:pt idx="11">
                  <c:v>8.7329504827960616</c:v>
                </c:pt>
                <c:pt idx="12">
                  <c:v>11.948597928108979</c:v>
                </c:pt>
                <c:pt idx="13">
                  <c:v>55.267221867433022</c:v>
                </c:pt>
                <c:pt idx="14">
                  <c:v>52.911691999045594</c:v>
                </c:pt>
                <c:pt idx="15">
                  <c:v>59.301815576902008</c:v>
                </c:pt>
                <c:pt idx="16">
                  <c:v>16.536885458999002</c:v>
                </c:pt>
                <c:pt idx="17">
                  <c:v>51.805792697952633</c:v>
                </c:pt>
                <c:pt idx="18">
                  <c:v>53.743500739922425</c:v>
                </c:pt>
                <c:pt idx="19">
                  <c:v>59.708591915676266</c:v>
                </c:pt>
                <c:pt idx="20">
                  <c:v>9.4364435081376286</c:v>
                </c:pt>
                <c:pt idx="21">
                  <c:v>8.2643280977468176</c:v>
                </c:pt>
                <c:pt idx="22">
                  <c:v>11.086061337533156</c:v>
                </c:pt>
                <c:pt idx="23">
                  <c:v>10.77585647113898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59.383367993467097</c:v>
                </c:pt>
                <c:pt idx="28">
                  <c:v>59.60383942791627</c:v>
                </c:pt>
                <c:pt idx="29">
                  <c:v>70.80075399491389</c:v>
                </c:pt>
                <c:pt idx="30">
                  <c:v>19.03365218386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3A-4826-995B-502125032627}"/>
            </c:ext>
          </c:extLst>
        </c:ser>
        <c:ser>
          <c:idx val="5"/>
          <c:order val="5"/>
          <c:tx>
            <c:strRef>
              <c:f>'72_ábra_chart'!$J$9</c:f>
              <c:strCache>
                <c:ptCount val="1"/>
                <c:pt idx="0">
                  <c:v>8% felett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D$10:$D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.*</c:v>
                </c:pt>
              </c:strCache>
            </c:strRef>
          </c:cat>
          <c:val>
            <c:numRef>
              <c:f>'72_ábra_chart'!$J$10:$J$40</c:f>
              <c:numCache>
                <c:formatCode>#,##0.00</c:formatCode>
                <c:ptCount val="31"/>
                <c:pt idx="0">
                  <c:v>45.073110280320698</c:v>
                </c:pt>
                <c:pt idx="1">
                  <c:v>41.584018553236305</c:v>
                </c:pt>
                <c:pt idx="2">
                  <c:v>45.511702970990363</c:v>
                </c:pt>
                <c:pt idx="3">
                  <c:v>21.066523435913293</c:v>
                </c:pt>
                <c:pt idx="4">
                  <c:v>13.812181799655878</c:v>
                </c:pt>
                <c:pt idx="5">
                  <c:v>6.8857024545576131</c:v>
                </c:pt>
                <c:pt idx="6">
                  <c:v>9.0899999548796053</c:v>
                </c:pt>
                <c:pt idx="7">
                  <c:v>13.718253196954269</c:v>
                </c:pt>
                <c:pt idx="8">
                  <c:v>7.393135472691589</c:v>
                </c:pt>
                <c:pt idx="9">
                  <c:v>7.6164764126755085</c:v>
                </c:pt>
                <c:pt idx="10">
                  <c:v>8.0420886475959215</c:v>
                </c:pt>
                <c:pt idx="11">
                  <c:v>48.420564245716562</c:v>
                </c:pt>
                <c:pt idx="12">
                  <c:v>47.790557512018097</c:v>
                </c:pt>
                <c:pt idx="13">
                  <c:v>8.2297588907187613</c:v>
                </c:pt>
                <c:pt idx="14">
                  <c:v>14.879276950648936</c:v>
                </c:pt>
                <c:pt idx="15">
                  <c:v>8.1858847521935552</c:v>
                </c:pt>
                <c:pt idx="16">
                  <c:v>0.71533622739553049</c:v>
                </c:pt>
                <c:pt idx="17">
                  <c:v>1.6020198553028893</c:v>
                </c:pt>
                <c:pt idx="18">
                  <c:v>8.0577570999654924</c:v>
                </c:pt>
                <c:pt idx="19">
                  <c:v>1.5032780665827488</c:v>
                </c:pt>
                <c:pt idx="20">
                  <c:v>0.70443732286579397</c:v>
                </c:pt>
                <c:pt idx="21">
                  <c:v>0.30877516714046754</c:v>
                </c:pt>
                <c:pt idx="22">
                  <c:v>0.62788186089031239</c:v>
                </c:pt>
                <c:pt idx="23">
                  <c:v>0.26609158179126902</c:v>
                </c:pt>
                <c:pt idx="24">
                  <c:v>0.79857025974476437</c:v>
                </c:pt>
                <c:pt idx="25">
                  <c:v>1.0798196567895728</c:v>
                </c:pt>
                <c:pt idx="26">
                  <c:v>0.99362110126426473</c:v>
                </c:pt>
                <c:pt idx="27">
                  <c:v>0.83539072112037804</c:v>
                </c:pt>
                <c:pt idx="28">
                  <c:v>7.8591782525435017</c:v>
                </c:pt>
                <c:pt idx="29">
                  <c:v>8.3290310488629284</c:v>
                </c:pt>
                <c:pt idx="30">
                  <c:v>79.12978504377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3A-4826-995B-502125032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493A-4826-995B-502125032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7"/>
          <c:tx>
            <c:strRef>
              <c:f>'72_ábra_chart'!$K$9</c:f>
              <c:strCache>
                <c:ptCount val="1"/>
                <c:pt idx="0">
                  <c:v>Szektor szintű szabad tőke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93A-4826-995B-502125032627}"/>
              </c:ext>
            </c:extLst>
          </c:dPt>
          <c:cat>
            <c:strRef>
              <c:f>'72_ábra_chart'!$D$10:$D$40</c:f>
              <c:strCache>
                <c:ptCount val="31"/>
                <c:pt idx="0">
                  <c:v>2014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5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6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7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8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9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20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21. I.</c:v>
                </c:pt>
                <c:pt idx="29">
                  <c:v>II.</c:v>
                </c:pt>
                <c:pt idx="30">
                  <c:v>II.*</c:v>
                </c:pt>
              </c:strCache>
            </c:strRef>
          </c:cat>
          <c:val>
            <c:numRef>
              <c:f>'72_ábra_chart'!$K$10:$K$40</c:f>
              <c:numCache>
                <c:formatCode>#,##0.00</c:formatCode>
                <c:ptCount val="31"/>
                <c:pt idx="0">
                  <c:v>6.7384542731597525</c:v>
                </c:pt>
                <c:pt idx="1">
                  <c:v>5.3031648332797525</c:v>
                </c:pt>
                <c:pt idx="2">
                  <c:v>6.678181621094943</c:v>
                </c:pt>
                <c:pt idx="3">
                  <c:v>6.8504820844697152</c:v>
                </c:pt>
                <c:pt idx="4">
                  <c:v>5.9760645752339334</c:v>
                </c:pt>
                <c:pt idx="5">
                  <c:v>6.195671526952383</c:v>
                </c:pt>
                <c:pt idx="6">
                  <c:v>6.2071474893237308</c:v>
                </c:pt>
                <c:pt idx="7">
                  <c:v>6.1534654152585713</c:v>
                </c:pt>
                <c:pt idx="8">
                  <c:v>5.5379126196809905</c:v>
                </c:pt>
                <c:pt idx="9">
                  <c:v>6.2313822447932434</c:v>
                </c:pt>
                <c:pt idx="10">
                  <c:v>6.4577818750939402</c:v>
                </c:pt>
                <c:pt idx="11">
                  <c:v>6.6524823075525239</c:v>
                </c:pt>
                <c:pt idx="12">
                  <c:v>6.435949587559822</c:v>
                </c:pt>
                <c:pt idx="13">
                  <c:v>6.4726554697510732</c:v>
                </c:pt>
                <c:pt idx="14">
                  <c:v>6.6915902685781656</c:v>
                </c:pt>
                <c:pt idx="15">
                  <c:v>6.5044579126502216</c:v>
                </c:pt>
                <c:pt idx="16">
                  <c:v>4.9876361838552459</c:v>
                </c:pt>
                <c:pt idx="17">
                  <c:v>4.9815378562806378</c:v>
                </c:pt>
                <c:pt idx="18">
                  <c:v>5.6769685704585289</c:v>
                </c:pt>
                <c:pt idx="19">
                  <c:v>5.5825084535488791</c:v>
                </c:pt>
                <c:pt idx="20">
                  <c:v>3.8934892830638947</c:v>
                </c:pt>
                <c:pt idx="21">
                  <c:v>4.45300698303038</c:v>
                </c:pt>
                <c:pt idx="22">
                  <c:v>4.4083541708831744</c:v>
                </c:pt>
                <c:pt idx="23">
                  <c:v>4.0676428677396546</c:v>
                </c:pt>
                <c:pt idx="24">
                  <c:v>2.5821755801952673</c:v>
                </c:pt>
                <c:pt idx="25">
                  <c:v>3.2994210416815664</c:v>
                </c:pt>
                <c:pt idx="26">
                  <c:v>5.206535613185082</c:v>
                </c:pt>
                <c:pt idx="27">
                  <c:v>5.9129814964912875</c:v>
                </c:pt>
                <c:pt idx="28">
                  <c:v>6.0830705193970571</c:v>
                </c:pt>
                <c:pt idx="29">
                  <c:v>6.4554209133102392</c:v>
                </c:pt>
                <c:pt idx="30">
                  <c:v>8.955420913311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93A-4826-995B-502125032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  <c:majorUnit val="10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3073611111111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9.8075809468924306E-3"/>
          <c:y val="0.80491370370370374"/>
          <c:w val="0.97800136397189519"/>
          <c:h val="0.1807129629629629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15277777777772E-2"/>
          <c:y val="5.250226941825771E-2"/>
          <c:w val="0.86824652777777778"/>
          <c:h val="0.6053731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2_ábra_chart'!$E$8</c:f>
              <c:strCache>
                <c:ptCount val="1"/>
                <c:pt idx="0">
                  <c:v>below 0%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C$10:$C$40</c:f>
              <c:strCache>
                <c:ptCount val="31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2*</c:v>
                </c:pt>
              </c:strCache>
            </c:strRef>
          </c:cat>
          <c:val>
            <c:numRef>
              <c:f>'72_ábra_chart'!$E$10:$E$40</c:f>
              <c:numCache>
                <c:formatCode>#,##0.00</c:formatCode>
                <c:ptCount val="31"/>
                <c:pt idx="0">
                  <c:v>0</c:v>
                </c:pt>
                <c:pt idx="1">
                  <c:v>0.13704819647216573</c:v>
                </c:pt>
                <c:pt idx="2">
                  <c:v>0.14627226657818826</c:v>
                </c:pt>
                <c:pt idx="3">
                  <c:v>7.3528438433027947</c:v>
                </c:pt>
                <c:pt idx="4">
                  <c:v>7.2117487643340317</c:v>
                </c:pt>
                <c:pt idx="5">
                  <c:v>6.9654749618946301</c:v>
                </c:pt>
                <c:pt idx="6">
                  <c:v>6.9280079751877501</c:v>
                </c:pt>
                <c:pt idx="7">
                  <c:v>5.404521166966255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998035444927657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60907568659001232</c:v>
                </c:pt>
                <c:pt idx="25">
                  <c:v>0.51798732642190815</c:v>
                </c:pt>
                <c:pt idx="26">
                  <c:v>0.55556629311325822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DC-463E-8195-2E4D53EF9D07}"/>
            </c:ext>
          </c:extLst>
        </c:ser>
        <c:ser>
          <c:idx val="1"/>
          <c:order val="1"/>
          <c:tx>
            <c:strRef>
              <c:f>'72_ábra_chart'!$F$8</c:f>
              <c:strCache>
                <c:ptCount val="1"/>
                <c:pt idx="0">
                  <c:v>0% - 2%</c:v>
                </c:pt>
              </c:strCache>
            </c:strRef>
          </c:tx>
          <c:spPr>
            <a:solidFill>
              <a:srgbClr val="FF9B9B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C$10:$C$40</c:f>
              <c:strCache>
                <c:ptCount val="31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2*</c:v>
                </c:pt>
              </c:strCache>
            </c:strRef>
          </c:cat>
          <c:val>
            <c:numRef>
              <c:f>'72_ábra_chart'!$F$10:$F$40</c:f>
              <c:numCache>
                <c:formatCode>#,##0.00</c:formatCode>
                <c:ptCount val="31"/>
                <c:pt idx="0">
                  <c:v>10.163161529563309</c:v>
                </c:pt>
                <c:pt idx="1">
                  <c:v>22.124815210459069</c:v>
                </c:pt>
                <c:pt idx="2">
                  <c:v>16.473951875890773</c:v>
                </c:pt>
                <c:pt idx="3">
                  <c:v>9.6281462148785053</c:v>
                </c:pt>
                <c:pt idx="4">
                  <c:v>0</c:v>
                </c:pt>
                <c:pt idx="5">
                  <c:v>0</c:v>
                </c:pt>
                <c:pt idx="6">
                  <c:v>0.38452713747428341</c:v>
                </c:pt>
                <c:pt idx="7">
                  <c:v>12.067103369098552</c:v>
                </c:pt>
                <c:pt idx="8">
                  <c:v>6.6175835146404749</c:v>
                </c:pt>
                <c:pt idx="9">
                  <c:v>6.9974106211146081</c:v>
                </c:pt>
                <c:pt idx="10">
                  <c:v>6.8442038143902844</c:v>
                </c:pt>
                <c:pt idx="11">
                  <c:v>6.9202063297389609</c:v>
                </c:pt>
                <c:pt idx="12">
                  <c:v>6.0691316472828287</c:v>
                </c:pt>
                <c:pt idx="13">
                  <c:v>0.86563978176718626</c:v>
                </c:pt>
                <c:pt idx="14">
                  <c:v>1.3450146576752027</c:v>
                </c:pt>
                <c:pt idx="15">
                  <c:v>0.15875233456701893</c:v>
                </c:pt>
                <c:pt idx="16">
                  <c:v>6.1076531465659798</c:v>
                </c:pt>
                <c:pt idx="17">
                  <c:v>4.8971112951162352</c:v>
                </c:pt>
                <c:pt idx="18">
                  <c:v>1.8487720802492476</c:v>
                </c:pt>
                <c:pt idx="19">
                  <c:v>0.91259423967169329</c:v>
                </c:pt>
                <c:pt idx="20">
                  <c:v>5.8715514847381574</c:v>
                </c:pt>
                <c:pt idx="21">
                  <c:v>5.8820555377214783</c:v>
                </c:pt>
                <c:pt idx="22">
                  <c:v>9.5275331975858322</c:v>
                </c:pt>
                <c:pt idx="23">
                  <c:v>0.85697432955967878</c:v>
                </c:pt>
                <c:pt idx="24">
                  <c:v>14.276324405018686</c:v>
                </c:pt>
                <c:pt idx="25">
                  <c:v>1.9573436235290069</c:v>
                </c:pt>
                <c:pt idx="26">
                  <c:v>1.0150642111374486</c:v>
                </c:pt>
                <c:pt idx="27">
                  <c:v>4.4494306466069773</c:v>
                </c:pt>
                <c:pt idx="28">
                  <c:v>1.7902109807064743</c:v>
                </c:pt>
                <c:pt idx="29">
                  <c:v>0.92605295088402462</c:v>
                </c:pt>
                <c:pt idx="3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DC-463E-8195-2E4D53EF9D07}"/>
            </c:ext>
          </c:extLst>
        </c:ser>
        <c:ser>
          <c:idx val="2"/>
          <c:order val="2"/>
          <c:tx>
            <c:strRef>
              <c:f>'72_ábra_chart'!$G$8</c:f>
              <c:strCache>
                <c:ptCount val="1"/>
                <c:pt idx="0">
                  <c:v>2% - 4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C$10:$C$40</c:f>
              <c:strCache>
                <c:ptCount val="31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2*</c:v>
                </c:pt>
              </c:strCache>
            </c:strRef>
          </c:cat>
          <c:val>
            <c:numRef>
              <c:f>'72_ábra_chart'!$G$10:$G$40</c:f>
              <c:numCache>
                <c:formatCode>#,##0.00</c:formatCode>
                <c:ptCount val="31"/>
                <c:pt idx="0">
                  <c:v>31.327206562267605</c:v>
                </c:pt>
                <c:pt idx="1">
                  <c:v>19.133594420804172</c:v>
                </c:pt>
                <c:pt idx="2">
                  <c:v>10.999278666152064</c:v>
                </c:pt>
                <c:pt idx="3">
                  <c:v>5.398874127508166</c:v>
                </c:pt>
                <c:pt idx="4">
                  <c:v>31.073498985102859</c:v>
                </c:pt>
                <c:pt idx="5">
                  <c:v>22.284038646964909</c:v>
                </c:pt>
                <c:pt idx="6">
                  <c:v>22.377317948282297</c:v>
                </c:pt>
                <c:pt idx="7">
                  <c:v>5.3848251979754558</c:v>
                </c:pt>
                <c:pt idx="8">
                  <c:v>21.64809203992165</c:v>
                </c:pt>
                <c:pt idx="9">
                  <c:v>15.995392710966222</c:v>
                </c:pt>
                <c:pt idx="10">
                  <c:v>14.799751226557225</c:v>
                </c:pt>
                <c:pt idx="11">
                  <c:v>7.6351169761340643</c:v>
                </c:pt>
                <c:pt idx="12">
                  <c:v>17.487768969304248</c:v>
                </c:pt>
                <c:pt idx="13">
                  <c:v>11.335725842422416</c:v>
                </c:pt>
                <c:pt idx="14">
                  <c:v>16.62688002549778</c:v>
                </c:pt>
                <c:pt idx="15">
                  <c:v>10.698256495497629</c:v>
                </c:pt>
                <c:pt idx="16">
                  <c:v>28.221439715339216</c:v>
                </c:pt>
                <c:pt idx="17">
                  <c:v>28.977717659215042</c:v>
                </c:pt>
                <c:pt idx="18">
                  <c:v>22.064499192309199</c:v>
                </c:pt>
                <c:pt idx="19">
                  <c:v>36.462849446568761</c:v>
                </c:pt>
                <c:pt idx="20">
                  <c:v>68.190837391671934</c:v>
                </c:pt>
                <c:pt idx="21">
                  <c:v>28.02783127482482</c:v>
                </c:pt>
                <c:pt idx="22">
                  <c:v>17.593792037665093</c:v>
                </c:pt>
                <c:pt idx="23">
                  <c:v>63.59712016477085</c:v>
                </c:pt>
                <c:pt idx="24">
                  <c:v>83.446767482739489</c:v>
                </c:pt>
                <c:pt idx="25">
                  <c:v>80.22650676319742</c:v>
                </c:pt>
                <c:pt idx="26">
                  <c:v>17.968840105606969</c:v>
                </c:pt>
                <c:pt idx="27">
                  <c:v>6.7842336504269642</c:v>
                </c:pt>
                <c:pt idx="28">
                  <c:v>0.89726526109423832</c:v>
                </c:pt>
                <c:pt idx="29">
                  <c:v>0.91050982147277504</c:v>
                </c:pt>
                <c:pt idx="30">
                  <c:v>0.63133853950343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DC-463E-8195-2E4D53EF9D07}"/>
            </c:ext>
          </c:extLst>
        </c:ser>
        <c:ser>
          <c:idx val="3"/>
          <c:order val="3"/>
          <c:tx>
            <c:strRef>
              <c:f>'72_ábra_chart'!$H$8</c:f>
              <c:strCache>
                <c:ptCount val="1"/>
                <c:pt idx="0">
                  <c:v>4% - 6%</c:v>
                </c:pt>
              </c:strCache>
            </c:strRef>
          </c:tx>
          <c:spPr>
            <a:solidFill>
              <a:srgbClr val="9ECC8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C$10:$C$40</c:f>
              <c:strCache>
                <c:ptCount val="31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2*</c:v>
                </c:pt>
              </c:strCache>
            </c:strRef>
          </c:cat>
          <c:val>
            <c:numRef>
              <c:f>'72_ábra_chart'!$H$10:$H$40</c:f>
              <c:numCache>
                <c:formatCode>#,##0.00</c:formatCode>
                <c:ptCount val="31"/>
                <c:pt idx="0">
                  <c:v>8.8501818430904553</c:v>
                </c:pt>
                <c:pt idx="1">
                  <c:v>6.6830659942287891</c:v>
                </c:pt>
                <c:pt idx="2">
                  <c:v>15.986788244492644</c:v>
                </c:pt>
                <c:pt idx="3">
                  <c:v>8.6073806571692639</c:v>
                </c:pt>
                <c:pt idx="4">
                  <c:v>7.2072513548815218</c:v>
                </c:pt>
                <c:pt idx="5">
                  <c:v>10.108748813573902</c:v>
                </c:pt>
                <c:pt idx="6">
                  <c:v>15.566177305975684</c:v>
                </c:pt>
                <c:pt idx="7">
                  <c:v>22.354302449273199</c:v>
                </c:pt>
                <c:pt idx="8">
                  <c:v>56.787053185536394</c:v>
                </c:pt>
                <c:pt idx="9">
                  <c:v>16.807202873917863</c:v>
                </c:pt>
                <c:pt idx="10">
                  <c:v>29.509858052566116</c:v>
                </c:pt>
                <c:pt idx="11">
                  <c:v>28.291161965614346</c:v>
                </c:pt>
                <c:pt idx="12">
                  <c:v>15.705908498358182</c:v>
                </c:pt>
                <c:pt idx="13">
                  <c:v>24.301653617658605</c:v>
                </c:pt>
                <c:pt idx="14">
                  <c:v>14.23713636713247</c:v>
                </c:pt>
                <c:pt idx="15">
                  <c:v>21.655290840839797</c:v>
                </c:pt>
                <c:pt idx="16">
                  <c:v>48.41868545170027</c:v>
                </c:pt>
                <c:pt idx="17">
                  <c:v>12.717358492413203</c:v>
                </c:pt>
                <c:pt idx="18">
                  <c:v>14.285470887553647</c:v>
                </c:pt>
                <c:pt idx="19">
                  <c:v>1.4126863315005334</c:v>
                </c:pt>
                <c:pt idx="20">
                  <c:v>15.796730292586489</c:v>
                </c:pt>
                <c:pt idx="21">
                  <c:v>57.517009922566423</c:v>
                </c:pt>
                <c:pt idx="22">
                  <c:v>61.164731566325599</c:v>
                </c:pt>
                <c:pt idx="23">
                  <c:v>24.503957452739218</c:v>
                </c:pt>
                <c:pt idx="24">
                  <c:v>0.86926216590704153</c:v>
                </c:pt>
                <c:pt idx="25">
                  <c:v>16.218342630062104</c:v>
                </c:pt>
                <c:pt idx="26">
                  <c:v>79.466908288878059</c:v>
                </c:pt>
                <c:pt idx="27">
                  <c:v>28.54757698837858</c:v>
                </c:pt>
                <c:pt idx="28">
                  <c:v>29.849506077739512</c:v>
                </c:pt>
                <c:pt idx="29">
                  <c:v>19.03365218386638</c:v>
                </c:pt>
                <c:pt idx="30">
                  <c:v>1.2052242328533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DC-463E-8195-2E4D53EF9D07}"/>
            </c:ext>
          </c:extLst>
        </c:ser>
        <c:ser>
          <c:idx val="4"/>
          <c:order val="4"/>
          <c:tx>
            <c:strRef>
              <c:f>'72_ábra_chart'!$I$8</c:f>
              <c:strCache>
                <c:ptCount val="1"/>
                <c:pt idx="0">
                  <c:v>6% - 8%</c:v>
                </c:pt>
              </c:strCache>
            </c:strRef>
          </c:tx>
          <c:spPr>
            <a:solidFill>
              <a:srgbClr val="649B3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C$10:$C$40</c:f>
              <c:strCache>
                <c:ptCount val="31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2*</c:v>
                </c:pt>
              </c:strCache>
            </c:strRef>
          </c:cat>
          <c:val>
            <c:numRef>
              <c:f>'72_ábra_chart'!$I$10:$I$40</c:f>
              <c:numCache>
                <c:formatCode>#,##0.00</c:formatCode>
                <c:ptCount val="31"/>
                <c:pt idx="0">
                  <c:v>4.5863397847579375</c:v>
                </c:pt>
                <c:pt idx="1">
                  <c:v>10.337457624799496</c:v>
                </c:pt>
                <c:pt idx="2">
                  <c:v>10.882005975895973</c:v>
                </c:pt>
                <c:pt idx="3">
                  <c:v>47.946231721227967</c:v>
                </c:pt>
                <c:pt idx="4">
                  <c:v>40.695319096025699</c:v>
                </c:pt>
                <c:pt idx="5">
                  <c:v>53.756035123008935</c:v>
                </c:pt>
                <c:pt idx="6">
                  <c:v>45.653969678200383</c:v>
                </c:pt>
                <c:pt idx="7">
                  <c:v>41.070994619732268</c:v>
                </c:pt>
                <c:pt idx="8">
                  <c:v>7.5541357872098907</c:v>
                </c:pt>
                <c:pt idx="9">
                  <c:v>52.583517381325805</c:v>
                </c:pt>
                <c:pt idx="10">
                  <c:v>40.804098258890455</c:v>
                </c:pt>
                <c:pt idx="11">
                  <c:v>8.7329504827960616</c:v>
                </c:pt>
                <c:pt idx="12">
                  <c:v>11.948597928108979</c:v>
                </c:pt>
                <c:pt idx="13">
                  <c:v>55.267221867433022</c:v>
                </c:pt>
                <c:pt idx="14">
                  <c:v>52.911691999045594</c:v>
                </c:pt>
                <c:pt idx="15">
                  <c:v>59.301815576902008</c:v>
                </c:pt>
                <c:pt idx="16">
                  <c:v>16.536885458999002</c:v>
                </c:pt>
                <c:pt idx="17">
                  <c:v>51.805792697952633</c:v>
                </c:pt>
                <c:pt idx="18">
                  <c:v>53.743500739922425</c:v>
                </c:pt>
                <c:pt idx="19">
                  <c:v>59.708591915676266</c:v>
                </c:pt>
                <c:pt idx="20">
                  <c:v>9.4364435081376286</c:v>
                </c:pt>
                <c:pt idx="21">
                  <c:v>8.2643280977468176</c:v>
                </c:pt>
                <c:pt idx="22">
                  <c:v>11.086061337533156</c:v>
                </c:pt>
                <c:pt idx="23">
                  <c:v>10.775856471138983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59.383367993467097</c:v>
                </c:pt>
                <c:pt idx="28">
                  <c:v>59.60383942791627</c:v>
                </c:pt>
                <c:pt idx="29">
                  <c:v>70.80075399491389</c:v>
                </c:pt>
                <c:pt idx="30">
                  <c:v>19.033652183866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DC-463E-8195-2E4D53EF9D07}"/>
            </c:ext>
          </c:extLst>
        </c:ser>
        <c:ser>
          <c:idx val="5"/>
          <c:order val="5"/>
          <c:tx>
            <c:strRef>
              <c:f>'72_ábra_chart'!$J$8</c:f>
              <c:strCache>
                <c:ptCount val="1"/>
                <c:pt idx="0">
                  <c:v>over 8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72_ábra_chart'!$C$10:$C$40</c:f>
              <c:strCache>
                <c:ptCount val="31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2*</c:v>
                </c:pt>
              </c:strCache>
            </c:strRef>
          </c:cat>
          <c:val>
            <c:numRef>
              <c:f>'72_ábra_chart'!$J$10:$J$40</c:f>
              <c:numCache>
                <c:formatCode>#,##0.00</c:formatCode>
                <c:ptCount val="31"/>
                <c:pt idx="0">
                  <c:v>45.073110280320698</c:v>
                </c:pt>
                <c:pt idx="1">
                  <c:v>41.584018553236305</c:v>
                </c:pt>
                <c:pt idx="2">
                  <c:v>45.511702970990363</c:v>
                </c:pt>
                <c:pt idx="3">
                  <c:v>21.066523435913293</c:v>
                </c:pt>
                <c:pt idx="4">
                  <c:v>13.812181799655878</c:v>
                </c:pt>
                <c:pt idx="5">
                  <c:v>6.8857024545576131</c:v>
                </c:pt>
                <c:pt idx="6">
                  <c:v>9.0899999548796053</c:v>
                </c:pt>
                <c:pt idx="7">
                  <c:v>13.718253196954269</c:v>
                </c:pt>
                <c:pt idx="8">
                  <c:v>7.393135472691589</c:v>
                </c:pt>
                <c:pt idx="9">
                  <c:v>7.6164764126755085</c:v>
                </c:pt>
                <c:pt idx="10">
                  <c:v>8.0420886475959215</c:v>
                </c:pt>
                <c:pt idx="11">
                  <c:v>48.420564245716562</c:v>
                </c:pt>
                <c:pt idx="12">
                  <c:v>47.790557512018097</c:v>
                </c:pt>
                <c:pt idx="13">
                  <c:v>8.2297588907187613</c:v>
                </c:pt>
                <c:pt idx="14">
                  <c:v>14.879276950648936</c:v>
                </c:pt>
                <c:pt idx="15">
                  <c:v>8.1858847521935552</c:v>
                </c:pt>
                <c:pt idx="16">
                  <c:v>0.71533622739553049</c:v>
                </c:pt>
                <c:pt idx="17">
                  <c:v>1.6020198553028893</c:v>
                </c:pt>
                <c:pt idx="18">
                  <c:v>8.0577570999654924</c:v>
                </c:pt>
                <c:pt idx="19">
                  <c:v>1.5032780665827488</c:v>
                </c:pt>
                <c:pt idx="20">
                  <c:v>0.70443732286579397</c:v>
                </c:pt>
                <c:pt idx="21">
                  <c:v>0.30877516714046754</c:v>
                </c:pt>
                <c:pt idx="22">
                  <c:v>0.62788186089031239</c:v>
                </c:pt>
                <c:pt idx="23">
                  <c:v>0.26609158179126902</c:v>
                </c:pt>
                <c:pt idx="24">
                  <c:v>0.79857025974476437</c:v>
                </c:pt>
                <c:pt idx="25">
                  <c:v>1.0798196567895728</c:v>
                </c:pt>
                <c:pt idx="26">
                  <c:v>0.99362110126426473</c:v>
                </c:pt>
                <c:pt idx="27">
                  <c:v>0.83539072112037804</c:v>
                </c:pt>
                <c:pt idx="28">
                  <c:v>7.8591782525435017</c:v>
                </c:pt>
                <c:pt idx="29">
                  <c:v>8.3290310488629284</c:v>
                </c:pt>
                <c:pt idx="30">
                  <c:v>79.12978504377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DC-463E-8195-2E4D53EF9D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71771624"/>
        <c:axId val="2071771952"/>
      </c:barChart>
      <c:barChart>
        <c:barDir val="col"/>
        <c:grouping val="stacked"/>
        <c:varyColors val="0"/>
        <c:ser>
          <c:idx val="6"/>
          <c:order val="6"/>
          <c:tx>
            <c:v>fikt</c:v>
          </c:tx>
          <c:spPr>
            <a:solidFill>
              <a:schemeClr val="accent6">
                <a:lumMod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6-ABDC-463E-8195-2E4D53EF9D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32085272"/>
        <c:axId val="1032085600"/>
      </c:barChart>
      <c:lineChart>
        <c:grouping val="standard"/>
        <c:varyColors val="0"/>
        <c:ser>
          <c:idx val="7"/>
          <c:order val="7"/>
          <c:tx>
            <c:strRef>
              <c:f>'72_ábra_chart'!$K$8</c:f>
              <c:strCache>
                <c:ptCount val="1"/>
                <c:pt idx="0">
                  <c:v>Sector's free capital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chemeClr val="bg1"/>
              </a:solidFill>
              <a:ln w="28575">
                <a:solidFill>
                  <a:schemeClr val="tx1"/>
                </a:solidFill>
              </a:ln>
              <a:effectLst/>
            </c:spPr>
          </c:marker>
          <c:dPt>
            <c:idx val="30"/>
            <c:marker>
              <c:symbol val="diamond"/>
              <c:size val="9"/>
              <c:spPr>
                <a:solidFill>
                  <a:schemeClr val="bg1"/>
                </a:solidFill>
                <a:ln w="2857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BDC-463E-8195-2E4D53EF9D07}"/>
              </c:ext>
            </c:extLst>
          </c:dPt>
          <c:cat>
            <c:strRef>
              <c:f>'72_ábra_chart'!$C$10:$C$40</c:f>
              <c:strCache>
                <c:ptCount val="31"/>
                <c:pt idx="0">
                  <c:v>2014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5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6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7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8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9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20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21 Q1</c:v>
                </c:pt>
                <c:pt idx="29">
                  <c:v>Q2</c:v>
                </c:pt>
                <c:pt idx="30">
                  <c:v>Q2*</c:v>
                </c:pt>
              </c:strCache>
            </c:strRef>
          </c:cat>
          <c:val>
            <c:numRef>
              <c:f>'72_ábra_chart'!$K$10:$K$40</c:f>
              <c:numCache>
                <c:formatCode>#,##0.00</c:formatCode>
                <c:ptCount val="31"/>
                <c:pt idx="0">
                  <c:v>6.7384542731597525</c:v>
                </c:pt>
                <c:pt idx="1">
                  <c:v>5.3031648332797525</c:v>
                </c:pt>
                <c:pt idx="2">
                  <c:v>6.678181621094943</c:v>
                </c:pt>
                <c:pt idx="3">
                  <c:v>6.8504820844697152</c:v>
                </c:pt>
                <c:pt idx="4">
                  <c:v>5.9760645752339334</c:v>
                </c:pt>
                <c:pt idx="5">
                  <c:v>6.195671526952383</c:v>
                </c:pt>
                <c:pt idx="6">
                  <c:v>6.2071474893237308</c:v>
                </c:pt>
                <c:pt idx="7">
                  <c:v>6.1534654152585713</c:v>
                </c:pt>
                <c:pt idx="8">
                  <c:v>5.5379126196809905</c:v>
                </c:pt>
                <c:pt idx="9">
                  <c:v>6.2313822447932434</c:v>
                </c:pt>
                <c:pt idx="10">
                  <c:v>6.4577818750939402</c:v>
                </c:pt>
                <c:pt idx="11">
                  <c:v>6.6524823075525239</c:v>
                </c:pt>
                <c:pt idx="12">
                  <c:v>6.435949587559822</c:v>
                </c:pt>
                <c:pt idx="13">
                  <c:v>6.4726554697510732</c:v>
                </c:pt>
                <c:pt idx="14">
                  <c:v>6.6915902685781656</c:v>
                </c:pt>
                <c:pt idx="15">
                  <c:v>6.5044579126502216</c:v>
                </c:pt>
                <c:pt idx="16">
                  <c:v>4.9876361838552459</c:v>
                </c:pt>
                <c:pt idx="17">
                  <c:v>4.9815378562806378</c:v>
                </c:pt>
                <c:pt idx="18">
                  <c:v>5.6769685704585289</c:v>
                </c:pt>
                <c:pt idx="19">
                  <c:v>5.5825084535488791</c:v>
                </c:pt>
                <c:pt idx="20">
                  <c:v>3.8934892830638947</c:v>
                </c:pt>
                <c:pt idx="21">
                  <c:v>4.45300698303038</c:v>
                </c:pt>
                <c:pt idx="22">
                  <c:v>4.4083541708831744</c:v>
                </c:pt>
                <c:pt idx="23">
                  <c:v>4.0676428677396546</c:v>
                </c:pt>
                <c:pt idx="24">
                  <c:v>2.5821755801952673</c:v>
                </c:pt>
                <c:pt idx="25">
                  <c:v>3.2994210416815664</c:v>
                </c:pt>
                <c:pt idx="26">
                  <c:v>5.206535613185082</c:v>
                </c:pt>
                <c:pt idx="27">
                  <c:v>5.9129814964912875</c:v>
                </c:pt>
                <c:pt idx="28">
                  <c:v>6.0830705193970571</c:v>
                </c:pt>
                <c:pt idx="29">
                  <c:v>6.4554209133102392</c:v>
                </c:pt>
                <c:pt idx="30">
                  <c:v>8.9554209133112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BDC-463E-8195-2E4D53EF9D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2085272"/>
        <c:axId val="1032085600"/>
      </c:lineChart>
      <c:catAx>
        <c:axId val="20717716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952"/>
        <c:crosses val="autoZero"/>
        <c:auto val="1"/>
        <c:lblAlgn val="ctr"/>
        <c:lblOffset val="100"/>
        <c:tickLblSkip val="1"/>
        <c:noMultiLvlLbl val="0"/>
      </c:catAx>
      <c:valAx>
        <c:axId val="207177195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4842777777777758E-2"/>
              <c:y val="1.2912962962962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71771624"/>
        <c:crosses val="autoZero"/>
        <c:crossBetween val="between"/>
      </c:valAx>
      <c:valAx>
        <c:axId val="1032085600"/>
        <c:scaling>
          <c:orientation val="minMax"/>
          <c:max val="1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  <a:endParaRPr lang="en-US"/>
              </a:p>
            </c:rich>
          </c:tx>
          <c:layout>
            <c:manualLayout>
              <c:xMode val="edge"/>
              <c:yMode val="edge"/>
              <c:x val="0.83260694444444427"/>
              <c:y val="6.118518518518518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32085272"/>
        <c:crosses val="max"/>
        <c:crossBetween val="between"/>
        <c:majorUnit val="1"/>
      </c:valAx>
      <c:catAx>
        <c:axId val="1032085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0320856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0453750000000018E-2"/>
          <c:y val="0.82137666666666664"/>
          <c:w val="0.8455397222222224"/>
          <c:h val="0.1618981481481481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7160633762378674E-2"/>
          <c:y val="4.5237478735324896E-2"/>
          <c:w val="0.74825086587886569"/>
          <c:h val="0.7113263141690645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_ábra_chart'!$L$11</c:f>
              <c:strCache>
                <c:ptCount val="1"/>
                <c:pt idx="0">
                  <c:v>P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L$12:$L$21</c:f>
              <c:numCache>
                <c:formatCode>0.00</c:formatCode>
                <c:ptCount val="10"/>
                <c:pt idx="0">
                  <c:v>0.16141319000000001</c:v>
                </c:pt>
                <c:pt idx="1">
                  <c:v>8.4723826000000002E-2</c:v>
                </c:pt>
                <c:pt idx="2">
                  <c:v>-7.5508320000000004E-2</c:v>
                </c:pt>
                <c:pt idx="3">
                  <c:v>9.7993160999999981E-2</c:v>
                </c:pt>
                <c:pt idx="4">
                  <c:v>3.7809229E-2</c:v>
                </c:pt>
                <c:pt idx="5">
                  <c:v>1.1855675000000001E-2</c:v>
                </c:pt>
                <c:pt idx="6">
                  <c:v>3.7618186999999997E-2</c:v>
                </c:pt>
                <c:pt idx="7">
                  <c:v>-1.6841409000000002E-2</c:v>
                </c:pt>
                <c:pt idx="8">
                  <c:v>2.0453771999999995E-2</c:v>
                </c:pt>
                <c:pt idx="9">
                  <c:v>-6.4021327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E9-4577-B056-E7D75367FD0D}"/>
            </c:ext>
          </c:extLst>
        </c:ser>
        <c:ser>
          <c:idx val="3"/>
          <c:order val="1"/>
          <c:tx>
            <c:strRef>
              <c:f>'6_ábra_chart'!$N$11</c:f>
              <c:strCache>
                <c:ptCount val="1"/>
                <c:pt idx="0">
                  <c:v>SK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N$12:$N$21</c:f>
              <c:numCache>
                <c:formatCode>0.00</c:formatCode>
                <c:ptCount val="10"/>
                <c:pt idx="0">
                  <c:v>2.4868410000000001E-3</c:v>
                </c:pt>
                <c:pt idx="1">
                  <c:v>2.7397710000000002E-3</c:v>
                </c:pt>
                <c:pt idx="2">
                  <c:v>-7.6805499999999991E-4</c:v>
                </c:pt>
                <c:pt idx="3">
                  <c:v>3.2194669999999997E-3</c:v>
                </c:pt>
                <c:pt idx="4">
                  <c:v>2.058682E-3</c:v>
                </c:pt>
                <c:pt idx="5">
                  <c:v>4.9149229999999999E-3</c:v>
                </c:pt>
                <c:pt idx="6">
                  <c:v>7.2344499999999999E-3</c:v>
                </c:pt>
                <c:pt idx="7">
                  <c:v>5.312390000000001E-3</c:v>
                </c:pt>
                <c:pt idx="8">
                  <c:v>6.9148659999999995E-3</c:v>
                </c:pt>
                <c:pt idx="9">
                  <c:v>3.7085990000000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E9-4577-B056-E7D75367FD0D}"/>
            </c:ext>
          </c:extLst>
        </c:ser>
        <c:ser>
          <c:idx val="4"/>
          <c:order val="2"/>
          <c:tx>
            <c:strRef>
              <c:f>'6_ábra_chart'!$K$11</c:f>
              <c:strCache>
                <c:ptCount val="1"/>
                <c:pt idx="0">
                  <c:v>HU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K$12:$K$21</c:f>
              <c:numCache>
                <c:formatCode>0.00</c:formatCode>
                <c:ptCount val="10"/>
                <c:pt idx="0">
                  <c:v>0.11743688600000002</c:v>
                </c:pt>
                <c:pt idx="1">
                  <c:v>3.3186581999999992E-2</c:v>
                </c:pt>
                <c:pt idx="2">
                  <c:v>-7.6666053999999997E-2</c:v>
                </c:pt>
                <c:pt idx="3">
                  <c:v>5.6872476999999998E-2</c:v>
                </c:pt>
                <c:pt idx="4">
                  <c:v>1.4571939000000001E-2</c:v>
                </c:pt>
                <c:pt idx="5">
                  <c:v>6.4432619999999991E-3</c:v>
                </c:pt>
                <c:pt idx="6">
                  <c:v>1.9749546999999999E-2</c:v>
                </c:pt>
                <c:pt idx="7">
                  <c:v>-3.1572737000000003E-2</c:v>
                </c:pt>
                <c:pt idx="8">
                  <c:v>-6.6258219999999939E-3</c:v>
                </c:pt>
                <c:pt idx="9">
                  <c:v>-6.9052599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E9-4577-B056-E7D75367FD0D}"/>
            </c:ext>
          </c:extLst>
        </c:ser>
        <c:ser>
          <c:idx val="5"/>
          <c:order val="3"/>
          <c:tx>
            <c:strRef>
              <c:f>'6_ábra_chart'!$M$11</c:f>
              <c:strCache>
                <c:ptCount val="1"/>
                <c:pt idx="0">
                  <c:v>RO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E$12:$E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</c:strCache>
            </c:strRef>
          </c:cat>
          <c:val>
            <c:numRef>
              <c:f>'6_ábra_chart'!$M$12:$M$21</c:f>
              <c:numCache>
                <c:formatCode>0.00</c:formatCode>
                <c:ptCount val="10"/>
                <c:pt idx="0">
                  <c:v>0.15194423000000001</c:v>
                </c:pt>
                <c:pt idx="1">
                  <c:v>7.7412918000000011E-2</c:v>
                </c:pt>
                <c:pt idx="2">
                  <c:v>-7.4888845999999995E-2</c:v>
                </c:pt>
                <c:pt idx="3">
                  <c:v>8.2032637000000005E-2</c:v>
                </c:pt>
                <c:pt idx="4">
                  <c:v>9.743247E-3</c:v>
                </c:pt>
                <c:pt idx="5">
                  <c:v>1.1599501999999999E-2</c:v>
                </c:pt>
                <c:pt idx="6">
                  <c:v>4.8808862000000001E-2</c:v>
                </c:pt>
                <c:pt idx="7">
                  <c:v>-2.3997095000000003E-2</c:v>
                </c:pt>
                <c:pt idx="8">
                  <c:v>-5.8906700000000355E-4</c:v>
                </c:pt>
                <c:pt idx="9">
                  <c:v>-0.11746672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E9-4577-B056-E7D75367F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165856"/>
        <c:axId val="1830163888"/>
      </c:barChart>
      <c:barChart>
        <c:barDir val="col"/>
        <c:grouping val="stacked"/>
        <c:varyColors val="0"/>
        <c:ser>
          <c:idx val="10"/>
          <c:order val="4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49E9-4577-B056-E7D75367F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6814320"/>
        <c:axId val="1826819240"/>
      </c:barChart>
      <c:catAx>
        <c:axId val="1830165856"/>
        <c:scaling>
          <c:orientation val="minMax"/>
        </c:scaling>
        <c:delete val="0"/>
        <c:axPos val="b"/>
        <c:numFmt formatCode="[$-40E]yyyy/\ 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3888"/>
        <c:crosses val="autoZero"/>
        <c:auto val="0"/>
        <c:lblAlgn val="ctr"/>
        <c:lblOffset val="100"/>
        <c:tickLblSkip val="1"/>
        <c:noMultiLvlLbl val="0"/>
      </c:catAx>
      <c:valAx>
        <c:axId val="1830163888"/>
        <c:scaling>
          <c:orientation val="minMax"/>
          <c:max val="1.5"/>
          <c:min val="-0.5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1830165856"/>
        <c:crosses val="autoZero"/>
        <c:crossBetween val="between"/>
        <c:majorUnit val="1"/>
      </c:valAx>
      <c:valAx>
        <c:axId val="1826819240"/>
        <c:scaling>
          <c:orientation val="minMax"/>
          <c:max val="0.75000000000000011"/>
          <c:min val="-0.25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6814320"/>
        <c:crosses val="max"/>
        <c:crossBetween val="between"/>
        <c:majorUnit val="0.25"/>
      </c:valAx>
      <c:catAx>
        <c:axId val="18268143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USD</a:t>
                </a:r>
              </a:p>
            </c:rich>
          </c:tx>
          <c:layout>
            <c:manualLayout>
              <c:xMode val="edge"/>
              <c:yMode val="edge"/>
              <c:x val="0.47378841780551412"/>
              <c:y val="7.44779031772322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826819240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64152366748463E-2"/>
          <c:y val="0.86877629629629627"/>
          <c:w val="0.79617048611111108"/>
          <c:h val="0.126298148148148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8902850719780274E-2"/>
          <c:y val="5.480074074074074E-2"/>
          <c:w val="0.90285502894255365"/>
          <c:h val="0.7431464814814814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3_ábra_chart'!$C$9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73_ábra_chart'!$D$8:$F$8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73_ábra_chart'!$D$9:$F$9</c:f>
              <c:numCache>
                <c:formatCode>#\ ##0.0</c:formatCode>
                <c:ptCount val="3"/>
                <c:pt idx="0">
                  <c:v>17.608064543496464</c:v>
                </c:pt>
                <c:pt idx="1">
                  <c:v>-0.46611545264475512</c:v>
                </c:pt>
                <c:pt idx="2">
                  <c:v>-0.46611545264475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C9-4AFC-B8E9-607FF9D70491}"/>
            </c:ext>
          </c:extLst>
        </c:ser>
        <c:ser>
          <c:idx val="2"/>
          <c:order val="1"/>
          <c:tx>
            <c:strRef>
              <c:f>'73_ábra_chart'!$C$10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15875"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C2148">
                  <a:lumMod val="50000"/>
                  <a:lumOff val="50000"/>
                </a:srgbClr>
              </a:solidFill>
              <a:ln w="1587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0BC9-4AFC-B8E9-607FF9D70491}"/>
              </c:ext>
            </c:extLst>
          </c:dPt>
          <c:dPt>
            <c:idx val="2"/>
            <c:invertIfNegative val="0"/>
            <c:bubble3D val="0"/>
            <c:spPr>
              <a:solidFill>
                <a:srgbClr val="009EE0">
                  <a:lumMod val="40000"/>
                  <a:lumOff val="60000"/>
                </a:srgbClr>
              </a:solidFill>
              <a:ln w="1587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0BC9-4AFC-B8E9-607FF9D70491}"/>
              </c:ext>
            </c:extLst>
          </c:dPt>
          <c:cat>
            <c:strRef>
              <c:f>'73_ábra_chart'!$D$8:$F$8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73_ábra_chart'!$D$10:$F$10</c:f>
              <c:numCache>
                <c:formatCode>#\ ##0.0</c:formatCode>
                <c:ptCount val="3"/>
                <c:pt idx="0">
                  <c:v>12.008894307737528</c:v>
                </c:pt>
                <c:pt idx="1">
                  <c:v>11.179817277937875</c:v>
                </c:pt>
                <c:pt idx="2">
                  <c:v>9.9425089295676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BC9-4AFC-B8E9-607FF9D70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73_ábra_chart'!$C$11</c:f>
              <c:strCache>
                <c:ptCount val="1"/>
                <c:pt idx="0">
                  <c:v>Átla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6"/>
            <c:spPr>
              <a:solidFill>
                <a:srgbClr val="F6A800">
                  <a:lumMod val="40000"/>
                  <a:lumOff val="60000"/>
                </a:srgb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3_ábra_chart'!$D$8:$F$8</c:f>
              <c:strCache>
                <c:ptCount val="3"/>
                <c:pt idx="0">
                  <c:v>MREL-követelmények</c:v>
                </c:pt>
                <c:pt idx="1">
                  <c:v>MREL-igény anyabanktól (SPE)</c:v>
                </c:pt>
                <c:pt idx="2">
                  <c:v>MREL-kibocsátás (MPE, önálló intézmény)</c:v>
                </c:pt>
              </c:strCache>
            </c:strRef>
          </c:cat>
          <c:val>
            <c:numRef>
              <c:f>'73_ábra_chart'!$D$11:$F$11</c:f>
              <c:numCache>
                <c:formatCode>#\ ##0.0</c:formatCode>
                <c:ptCount val="3"/>
                <c:pt idx="0">
                  <c:v>20.502912878781345</c:v>
                </c:pt>
                <c:pt idx="1">
                  <c:v>7.9847400880602173</c:v>
                </c:pt>
                <c:pt idx="2">
                  <c:v>6.1398985493734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C9-4AFC-B8E9-607FF9D70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0683055555555553E-2"/>
              <c:y val="9.135185185185181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063694444444443"/>
              <c:y val="1.43518518518518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43926093981041742"/>
          <c:y val="0.92866346840060265"/>
          <c:w val="0.10744949175907818"/>
          <c:h val="6.378360161763539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2563980349913886E-2"/>
          <c:y val="5.7152592592592595E-2"/>
          <c:w val="0.89487203930017223"/>
          <c:h val="0.6808349999999999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3_ábra_chart'!$C$23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cat>
            <c:strRef>
              <c:f>'73_ábra_chart'!$D$22:$F$22</c:f>
              <c:strCache>
                <c:ptCount val="3"/>
                <c:pt idx="0">
                  <c:v>MREL requirements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73_ábra_chart'!$D$23:$F$23</c:f>
              <c:numCache>
                <c:formatCode>#\ ##0.0</c:formatCode>
                <c:ptCount val="3"/>
                <c:pt idx="0">
                  <c:v>17.608064543496464</c:v>
                </c:pt>
                <c:pt idx="1">
                  <c:v>-0.46611545264475512</c:v>
                </c:pt>
                <c:pt idx="2">
                  <c:v>-0.46611545264475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0EC-4736-A671-0C25A8523A2A}"/>
            </c:ext>
          </c:extLst>
        </c:ser>
        <c:ser>
          <c:idx val="2"/>
          <c:order val="1"/>
          <c:tx>
            <c:strRef>
              <c:f>'73_ábra_chart'!$C$24</c:f>
              <c:strCache>
                <c:ptCount val="1"/>
                <c:pt idx="0">
                  <c:v>Range</c:v>
                </c:pt>
              </c:strCache>
            </c:strRef>
          </c:tx>
          <c:spPr>
            <a:solidFill>
              <a:schemeClr val="accent5"/>
            </a:solidFill>
            <a:ln w="15875">
              <a:solidFill>
                <a:sysClr val="windowText" lastClr="000000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C2148">
                  <a:lumMod val="50000"/>
                  <a:lumOff val="50000"/>
                </a:srgbClr>
              </a:solidFill>
              <a:ln w="1587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C0EC-4736-A671-0C25A8523A2A}"/>
              </c:ext>
            </c:extLst>
          </c:dPt>
          <c:dPt>
            <c:idx val="2"/>
            <c:invertIfNegative val="0"/>
            <c:bubble3D val="0"/>
            <c:spPr>
              <a:solidFill>
                <a:srgbClr val="009EE0">
                  <a:lumMod val="40000"/>
                  <a:lumOff val="60000"/>
                </a:srgbClr>
              </a:solidFill>
              <a:ln w="15875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C0EC-4736-A671-0C25A8523A2A}"/>
              </c:ext>
            </c:extLst>
          </c:dPt>
          <c:cat>
            <c:strRef>
              <c:f>'73_ábra_chart'!$D$22:$F$22</c:f>
              <c:strCache>
                <c:ptCount val="3"/>
                <c:pt idx="0">
                  <c:v>MREL requirements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73_ábra_chart'!$D$24:$F$24</c:f>
              <c:numCache>
                <c:formatCode>#\ ##0.0</c:formatCode>
                <c:ptCount val="3"/>
                <c:pt idx="0">
                  <c:v>12.008894307737528</c:v>
                </c:pt>
                <c:pt idx="1">
                  <c:v>11.179817277937875</c:v>
                </c:pt>
                <c:pt idx="2">
                  <c:v>9.9425089295676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0EC-4736-A671-0C25A8523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37073448"/>
        <c:axId val="937072464"/>
      </c:barChart>
      <c:lineChart>
        <c:grouping val="standard"/>
        <c:varyColors val="0"/>
        <c:ser>
          <c:idx val="0"/>
          <c:order val="2"/>
          <c:tx>
            <c:strRef>
              <c:f>'73_ábra_chart'!$C$25</c:f>
              <c:strCache>
                <c:ptCount val="1"/>
                <c:pt idx="0">
                  <c:v>Averag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6"/>
            <c:spPr>
              <a:solidFill>
                <a:srgbClr val="F6A800">
                  <a:lumMod val="40000"/>
                  <a:lumOff val="60000"/>
                </a:srgb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73_ábra_chart'!$D$22:$F$22</c:f>
              <c:strCache>
                <c:ptCount val="3"/>
                <c:pt idx="0">
                  <c:v>MREL requirements</c:v>
                </c:pt>
                <c:pt idx="1">
                  <c:v>Need for MREL eligible liabilities from parent institution (SPE)</c:v>
                </c:pt>
                <c:pt idx="2">
                  <c:v>Need for MREL issuance (MPE, institutions without EU parent)</c:v>
                </c:pt>
              </c:strCache>
            </c:strRef>
          </c:cat>
          <c:val>
            <c:numRef>
              <c:f>'73_ábra_chart'!$D$25:$F$25</c:f>
              <c:numCache>
                <c:formatCode>#\ ##0.0</c:formatCode>
                <c:ptCount val="3"/>
                <c:pt idx="0">
                  <c:v>20.502912878781345</c:v>
                </c:pt>
                <c:pt idx="1">
                  <c:v>7.9847400880602173</c:v>
                </c:pt>
                <c:pt idx="2">
                  <c:v>6.1398985493734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0EC-4736-A671-0C25A8523A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5605304"/>
        <c:axId val="815606288"/>
      </c:lineChart>
      <c:catAx>
        <c:axId val="9370734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2464"/>
        <c:crosses val="autoZero"/>
        <c:auto val="1"/>
        <c:lblAlgn val="ctr"/>
        <c:lblOffset val="100"/>
        <c:noMultiLvlLbl val="0"/>
      </c:catAx>
      <c:valAx>
        <c:axId val="937072464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0683055555555553E-2"/>
              <c:y val="9.135185185185184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7073448"/>
        <c:crosses val="autoZero"/>
        <c:crossBetween val="between"/>
      </c:valAx>
      <c:valAx>
        <c:axId val="815606288"/>
        <c:scaling>
          <c:orientation val="minMax"/>
          <c:max val="3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 algn="ctr" rtl="0">
                  <a:def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3385930555555554"/>
              <c:y val="1.46888888888888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 algn="ctr" rtl="0">
                <a:defRPr lang="hu-HU"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15605304"/>
        <c:crosses val="max"/>
        <c:crossBetween val="between"/>
      </c:valAx>
      <c:catAx>
        <c:axId val="815605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1560628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0.43308433903389193"/>
          <c:y val="0.9241571720337568"/>
          <c:w val="0.13705973194028712"/>
          <c:h val="5.844208920251750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57846673811419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4_ábra_chart'!$E$17:$AB$17</c:f>
                <c:numCache>
                  <c:formatCode>General</c:formatCode>
                  <c:ptCount val="24"/>
                  <c:pt idx="0">
                    <c:v>34.874631210085539</c:v>
                  </c:pt>
                  <c:pt idx="1">
                    <c:v>20.53523955923513</c:v>
                  </c:pt>
                  <c:pt idx="2">
                    <c:v>8.9656872033046184</c:v>
                  </c:pt>
                  <c:pt idx="3">
                    <c:v>20.860768189249555</c:v>
                  </c:pt>
                  <c:pt idx="4">
                    <c:v>28.854495108202507</c:v>
                  </c:pt>
                  <c:pt idx="5">
                    <c:v>53.185527733017992</c:v>
                  </c:pt>
                  <c:pt idx="6">
                    <c:v>64.432386653111706</c:v>
                  </c:pt>
                  <c:pt idx="7">
                    <c:v>69.112928463104367</c:v>
                  </c:pt>
                  <c:pt idx="8">
                    <c:v>59.265674617789053</c:v>
                  </c:pt>
                  <c:pt idx="9">
                    <c:v>95.588850012641061</c:v>
                  </c:pt>
                  <c:pt idx="10">
                    <c:v>89.327237905958995</c:v>
                  </c:pt>
                  <c:pt idx="11">
                    <c:v>75.623201290379157</c:v>
                  </c:pt>
                  <c:pt idx="12">
                    <c:v>59.775409827663815</c:v>
                  </c:pt>
                  <c:pt idx="13">
                    <c:v>115.57193990722352</c:v>
                  </c:pt>
                  <c:pt idx="14">
                    <c:v>125.72415337433736</c:v>
                  </c:pt>
                  <c:pt idx="15">
                    <c:v>76.36936559107032</c:v>
                  </c:pt>
                  <c:pt idx="16">
                    <c:v>36.505180292215698</c:v>
                  </c:pt>
                  <c:pt idx="17">
                    <c:v>34.07837827549799</c:v>
                  </c:pt>
                  <c:pt idx="18">
                    <c:v>29.10540790416346</c:v>
                  </c:pt>
                  <c:pt idx="19">
                    <c:v>5.6867662054638224</c:v>
                  </c:pt>
                  <c:pt idx="20">
                    <c:v>2.2204460492503131E-14</c:v>
                  </c:pt>
                  <c:pt idx="21">
                    <c:v>17.491511449788799</c:v>
                  </c:pt>
                  <c:pt idx="22">
                    <c:v>8.8817841970012523E-14</c:v>
                  </c:pt>
                  <c:pt idx="23">
                    <c:v>7.2237358997430778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E$8:$AB$9</c:f>
              <c:multiLvlStrCache>
                <c:ptCount val="2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20 Q3</c:v>
                  </c:pt>
                  <c:pt idx="5">
                    <c:v>2020 Q4</c:v>
                  </c:pt>
                  <c:pt idx="6">
                    <c:v>2021 Q1</c:v>
                  </c:pt>
                  <c:pt idx="7">
                    <c:v>2021 Q2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20 Q3</c:v>
                  </c:pt>
                  <c:pt idx="13">
                    <c:v>2020 Q4</c:v>
                  </c:pt>
                  <c:pt idx="14">
                    <c:v>2021 Q1</c:v>
                  </c:pt>
                  <c:pt idx="15">
                    <c:v>2021 Q2</c:v>
                  </c:pt>
                  <c:pt idx="16">
                    <c:v>2018 Q4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20 Q3</c:v>
                  </c:pt>
                  <c:pt idx="21">
                    <c:v>2020 Q4</c:v>
                  </c:pt>
                  <c:pt idx="22">
                    <c:v>2021 Q1</c:v>
                  </c:pt>
                  <c:pt idx="23">
                    <c:v>2021 Q2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4_ábra_chart'!$E$12:$AB$12</c:f>
              <c:numCache>
                <c:formatCode>0.0</c:formatCode>
                <c:ptCount val="24"/>
                <c:pt idx="0">
                  <c:v>157.05984665072558</c:v>
                </c:pt>
                <c:pt idx="1">
                  <c:v>154.58411959074292</c:v>
                </c:pt>
                <c:pt idx="2">
                  <c:v>136.34560211725304</c:v>
                </c:pt>
                <c:pt idx="3">
                  <c:v>156.12302433482674</c:v>
                </c:pt>
                <c:pt idx="4">
                  <c:v>172.5020500155708</c:v>
                </c:pt>
                <c:pt idx="5">
                  <c:v>211.90631212375104</c:v>
                </c:pt>
                <c:pt idx="6">
                  <c:v>211.009140744484</c:v>
                </c:pt>
                <c:pt idx="7">
                  <c:v>223.91294224924499</c:v>
                </c:pt>
                <c:pt idx="8">
                  <c:v>51.477084714725017</c:v>
                </c:pt>
                <c:pt idx="9">
                  <c:v>59.059406356101562</c:v>
                </c:pt>
                <c:pt idx="10">
                  <c:v>63.95946140204024</c:v>
                </c:pt>
                <c:pt idx="11">
                  <c:v>57.208134144579795</c:v>
                </c:pt>
                <c:pt idx="12">
                  <c:v>57.540491887426981</c:v>
                </c:pt>
                <c:pt idx="13">
                  <c:v>110.77924143359201</c:v>
                </c:pt>
                <c:pt idx="14">
                  <c:v>79.438942723859299</c:v>
                </c:pt>
                <c:pt idx="15">
                  <c:v>107.22373589974301</c:v>
                </c:pt>
                <c:pt idx="16">
                  <c:v>89.081003282801618</c:v>
                </c:pt>
                <c:pt idx="17">
                  <c:v>99.999999999999972</c:v>
                </c:pt>
                <c:pt idx="18">
                  <c:v>100</c:v>
                </c:pt>
                <c:pt idx="19">
                  <c:v>100.00000000000003</c:v>
                </c:pt>
                <c:pt idx="20">
                  <c:v>100</c:v>
                </c:pt>
                <c:pt idx="21">
                  <c:v>117.49151144978885</c:v>
                </c:pt>
                <c:pt idx="22">
                  <c:v>100.00000000000003</c:v>
                </c:pt>
                <c:pt idx="23">
                  <c:v>1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3D-4B0A-8B7B-16168A43D8DA}"/>
            </c:ext>
          </c:extLst>
        </c:ser>
        <c:ser>
          <c:idx val="1"/>
          <c:order val="1"/>
          <c:tx>
            <c:strRef>
              <c:f>'74_ábra_chart'!$D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4_ábra_chart'!$E$8:$AB$9</c:f>
              <c:multiLvlStrCache>
                <c:ptCount val="2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20 Q3</c:v>
                  </c:pt>
                  <c:pt idx="5">
                    <c:v>2020 Q4</c:v>
                  </c:pt>
                  <c:pt idx="6">
                    <c:v>2021 Q1</c:v>
                  </c:pt>
                  <c:pt idx="7">
                    <c:v>2021 Q2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20 Q3</c:v>
                  </c:pt>
                  <c:pt idx="13">
                    <c:v>2020 Q4</c:v>
                  </c:pt>
                  <c:pt idx="14">
                    <c:v>2021 Q1</c:v>
                  </c:pt>
                  <c:pt idx="15">
                    <c:v>2021 Q2</c:v>
                  </c:pt>
                  <c:pt idx="16">
                    <c:v>2018 Q4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20 Q3</c:v>
                  </c:pt>
                  <c:pt idx="21">
                    <c:v>2020 Q4</c:v>
                  </c:pt>
                  <c:pt idx="22">
                    <c:v>2021 Q1</c:v>
                  </c:pt>
                  <c:pt idx="23">
                    <c:v>2021 Q2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4_ábra_chart'!$E$13:$AB$13</c:f>
              <c:numCache>
                <c:formatCode>0.0</c:formatCode>
                <c:ptCount val="24"/>
                <c:pt idx="0">
                  <c:v>29.010440373389802</c:v>
                </c:pt>
                <c:pt idx="1">
                  <c:v>11.683485916473458</c:v>
                </c:pt>
                <c:pt idx="2">
                  <c:v>24.076182460096618</c:v>
                </c:pt>
                <c:pt idx="3">
                  <c:v>34.187752097573387</c:v>
                </c:pt>
                <c:pt idx="4">
                  <c:v>42.601226773865818</c:v>
                </c:pt>
                <c:pt idx="5">
                  <c:v>18.602827998075</c:v>
                </c:pt>
                <c:pt idx="6">
                  <c:v>34.669630617497575</c:v>
                </c:pt>
                <c:pt idx="7">
                  <c:v>43.086054056479469</c:v>
                </c:pt>
                <c:pt idx="8">
                  <c:v>55.035809496454782</c:v>
                </c:pt>
                <c:pt idx="9">
                  <c:v>50.189286483571308</c:v>
                </c:pt>
                <c:pt idx="10">
                  <c:v>25.465314290196616</c:v>
                </c:pt>
                <c:pt idx="11">
                  <c:v>48.137112262672744</c:v>
                </c:pt>
                <c:pt idx="12">
                  <c:v>59.791359005508582</c:v>
                </c:pt>
                <c:pt idx="13">
                  <c:v>29.598820409981741</c:v>
                </c:pt>
                <c:pt idx="14">
                  <c:v>70.835449183920062</c:v>
                </c:pt>
                <c:pt idx="15">
                  <c:v>25.814051878127643</c:v>
                </c:pt>
                <c:pt idx="16">
                  <c:v>17.431890928378181</c:v>
                </c:pt>
                <c:pt idx="17">
                  <c:v>8.8944602574315361</c:v>
                </c:pt>
                <c:pt idx="18">
                  <c:v>2.2204460492503131E-14</c:v>
                </c:pt>
                <c:pt idx="19">
                  <c:v>5.345246407252513</c:v>
                </c:pt>
                <c:pt idx="20">
                  <c:v>17.331850892935542</c:v>
                </c:pt>
                <c:pt idx="21">
                  <c:v>22.886550393784908</c:v>
                </c:pt>
                <c:pt idx="22">
                  <c:v>50.274391907779226</c:v>
                </c:pt>
                <c:pt idx="23">
                  <c:v>25.814051878127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3D-4B0A-8B7B-16168A43D8DA}"/>
            </c:ext>
          </c:extLst>
        </c:ser>
        <c:ser>
          <c:idx val="2"/>
          <c:order val="2"/>
          <c:tx>
            <c:strRef>
              <c:f>'74_ábra_chart'!$D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4_ábra_chart'!$E$18:$AB$18</c:f>
                <c:numCache>
                  <c:formatCode>General</c:formatCode>
                  <c:ptCount val="24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64.07383298026818</c:v>
                  </c:pt>
                  <c:pt idx="3">
                    <c:v>106.84343040840787</c:v>
                  </c:pt>
                  <c:pt idx="4">
                    <c:v>220.28163409102302</c:v>
                  </c:pt>
                  <c:pt idx="5">
                    <c:v>141.5791178477937</c:v>
                  </c:pt>
                  <c:pt idx="6">
                    <c:v>116.72448583757564</c:v>
                  </c:pt>
                  <c:pt idx="7">
                    <c:v>197.79483270712905</c:v>
                  </c:pt>
                  <c:pt idx="8">
                    <c:v>204.36480337271939</c:v>
                  </c:pt>
                  <c:pt idx="9">
                    <c:v>209.44296355805588</c:v>
                  </c:pt>
                  <c:pt idx="10">
                    <c:v>71.08800513424201</c:v>
                  </c:pt>
                  <c:pt idx="11">
                    <c:v>68.198628723275135</c:v>
                  </c:pt>
                  <c:pt idx="12">
                    <c:v>60.887947246606736</c:v>
                  </c:pt>
                  <c:pt idx="13">
                    <c:v>79.284399150290724</c:v>
                  </c:pt>
                  <c:pt idx="14">
                    <c:v>144.29377277137044</c:v>
                  </c:pt>
                  <c:pt idx="15">
                    <c:v>139.34241206387287</c:v>
                  </c:pt>
                  <c:pt idx="16">
                    <c:v>204.36480337271939</c:v>
                  </c:pt>
                  <c:pt idx="17">
                    <c:v>148.46135613000456</c:v>
                  </c:pt>
                  <c:pt idx="18">
                    <c:v>71.08800513424201</c:v>
                  </c:pt>
                  <c:pt idx="19">
                    <c:v>68.179779840120176</c:v>
                  </c:pt>
                  <c:pt idx="20">
                    <c:v>60.887947246606736</c:v>
                  </c:pt>
                  <c:pt idx="21">
                    <c:v>79.26885419982807</c:v>
                  </c:pt>
                  <c:pt idx="22">
                    <c:v>144.29377277137044</c:v>
                  </c:pt>
                  <c:pt idx="23">
                    <c:v>139.34241206387287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E$8:$AB$9</c:f>
              <c:multiLvlStrCache>
                <c:ptCount val="2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20 Q3</c:v>
                  </c:pt>
                  <c:pt idx="5">
                    <c:v>2020 Q4</c:v>
                  </c:pt>
                  <c:pt idx="6">
                    <c:v>2021 Q1</c:v>
                  </c:pt>
                  <c:pt idx="7">
                    <c:v>2021 Q2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20 Q3</c:v>
                  </c:pt>
                  <c:pt idx="13">
                    <c:v>2020 Q4</c:v>
                  </c:pt>
                  <c:pt idx="14">
                    <c:v>2021 Q1</c:v>
                  </c:pt>
                  <c:pt idx="15">
                    <c:v>2021 Q2</c:v>
                  </c:pt>
                  <c:pt idx="16">
                    <c:v>2018 Q4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20 Q3</c:v>
                  </c:pt>
                  <c:pt idx="21">
                    <c:v>2020 Q4</c:v>
                  </c:pt>
                  <c:pt idx="22">
                    <c:v>2021 Q1</c:v>
                  </c:pt>
                  <c:pt idx="23">
                    <c:v>2021 Q2</c:v>
                  </c:pt>
                </c:lvl>
                <c:lvl>
                  <c:pt idx="0">
                    <c:v>LCR distribution 
before stress</c:v>
                  </c:pt>
                  <c:pt idx="8">
                    <c:v>LCR distribution 
after stress, 
without adjustment</c:v>
                  </c:pt>
                  <c:pt idx="16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4_ábra_chart'!$E$14:$AB$14</c:f>
              <c:numCache>
                <c:formatCode>0.0</c:formatCode>
                <c:ptCount val="24"/>
                <c:pt idx="0">
                  <c:v>57.844368191362541</c:v>
                </c:pt>
                <c:pt idx="1">
                  <c:v>28.128863519823334</c:v>
                </c:pt>
                <c:pt idx="2">
                  <c:v>47.188276884578897</c:v>
                </c:pt>
                <c:pt idx="3">
                  <c:v>57.41787536676641</c:v>
                </c:pt>
                <c:pt idx="4">
                  <c:v>75.207426754153289</c:v>
                </c:pt>
                <c:pt idx="5">
                  <c:v>48.911583737768808</c:v>
                </c:pt>
                <c:pt idx="6">
                  <c:v>133.66110719111637</c:v>
                </c:pt>
                <c:pt idx="7">
                  <c:v>105.03399305259072</c:v>
                </c:pt>
                <c:pt idx="8">
                  <c:v>42.378540941541985</c:v>
                </c:pt>
                <c:pt idx="9">
                  <c:v>21.72059346719535</c:v>
                </c:pt>
                <c:pt idx="10">
                  <c:v>34.599644788630691</c:v>
                </c:pt>
                <c:pt idx="11">
                  <c:v>44.96311105395192</c:v>
                </c:pt>
                <c:pt idx="12">
                  <c:v>23.802842392928515</c:v>
                </c:pt>
                <c:pt idx="13">
                  <c:v>21.994689542253141</c:v>
                </c:pt>
                <c:pt idx="14">
                  <c:v>23.397546909670332</c:v>
                </c:pt>
                <c:pt idx="15">
                  <c:v>50.254470554623353</c:v>
                </c:pt>
                <c:pt idx="16">
                  <c:v>42.378540941541985</c:v>
                </c:pt>
                <c:pt idx="17">
                  <c:v>18.513602587506139</c:v>
                </c:pt>
                <c:pt idx="18">
                  <c:v>24.024420480867526</c:v>
                </c:pt>
                <c:pt idx="19">
                  <c:v>44.981959937106872</c:v>
                </c:pt>
                <c:pt idx="20">
                  <c:v>23.802842392928515</c:v>
                </c:pt>
                <c:pt idx="21">
                  <c:v>22.010234492715796</c:v>
                </c:pt>
                <c:pt idx="22">
                  <c:v>23.397546909670332</c:v>
                </c:pt>
                <c:pt idx="23">
                  <c:v>50.254470554623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3D-4B0A-8B7B-16168A43D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073D-4B0A-8B7B-16168A43D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4_ábra_chart'!$C$19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4_ábra_chart'!$E$19:$AB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73D-4B0A-8B7B-16168A43D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9938333333333328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7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9973155094040715"/>
              <c:y val="5.81254094150861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366754935398026"/>
          <c:y val="0.93260310837973748"/>
          <c:w val="0.39179374698025621"/>
          <c:h val="5.82068175515218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712622077478083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D$12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4_ábra_chart'!$E$17:$AB$17</c:f>
                <c:numCache>
                  <c:formatCode>General</c:formatCode>
                  <c:ptCount val="24"/>
                  <c:pt idx="0">
                    <c:v>34.874631210085539</c:v>
                  </c:pt>
                  <c:pt idx="1">
                    <c:v>20.53523955923513</c:v>
                  </c:pt>
                  <c:pt idx="2">
                    <c:v>8.9656872033046184</c:v>
                  </c:pt>
                  <c:pt idx="3">
                    <c:v>20.860768189249555</c:v>
                  </c:pt>
                  <c:pt idx="4">
                    <c:v>28.854495108202507</c:v>
                  </c:pt>
                  <c:pt idx="5">
                    <c:v>53.185527733017992</c:v>
                  </c:pt>
                  <c:pt idx="6">
                    <c:v>64.432386653111706</c:v>
                  </c:pt>
                  <c:pt idx="7">
                    <c:v>69.112928463104367</c:v>
                  </c:pt>
                  <c:pt idx="8">
                    <c:v>59.265674617789053</c:v>
                  </c:pt>
                  <c:pt idx="9">
                    <c:v>95.588850012641061</c:v>
                  </c:pt>
                  <c:pt idx="10">
                    <c:v>89.327237905958995</c:v>
                  </c:pt>
                  <c:pt idx="11">
                    <c:v>75.623201290379157</c:v>
                  </c:pt>
                  <c:pt idx="12">
                    <c:v>59.775409827663815</c:v>
                  </c:pt>
                  <c:pt idx="13">
                    <c:v>115.57193990722352</c:v>
                  </c:pt>
                  <c:pt idx="14">
                    <c:v>125.72415337433736</c:v>
                  </c:pt>
                  <c:pt idx="15">
                    <c:v>76.36936559107032</c:v>
                  </c:pt>
                  <c:pt idx="16">
                    <c:v>36.505180292215698</c:v>
                  </c:pt>
                  <c:pt idx="17">
                    <c:v>34.07837827549799</c:v>
                  </c:pt>
                  <c:pt idx="18">
                    <c:v>29.10540790416346</c:v>
                  </c:pt>
                  <c:pt idx="19">
                    <c:v>5.6867662054638224</c:v>
                  </c:pt>
                  <c:pt idx="20">
                    <c:v>2.2204460492503131E-14</c:v>
                  </c:pt>
                  <c:pt idx="21">
                    <c:v>17.491511449788799</c:v>
                  </c:pt>
                  <c:pt idx="22">
                    <c:v>8.8817841970012523E-14</c:v>
                  </c:pt>
                  <c:pt idx="23">
                    <c:v>7.2237358997430778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E$10:$AB$11</c:f>
              <c:multiLvlStrCache>
                <c:ptCount val="2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20. III.</c:v>
                  </c:pt>
                  <c:pt idx="5">
                    <c:v>2020. IV.</c:v>
                  </c:pt>
                  <c:pt idx="6">
                    <c:v>2021. I.</c:v>
                  </c:pt>
                  <c:pt idx="7">
                    <c:v>2021. I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20. III.</c:v>
                  </c:pt>
                  <c:pt idx="13">
                    <c:v>2020. IV.</c:v>
                  </c:pt>
                  <c:pt idx="14">
                    <c:v>2021. I.</c:v>
                  </c:pt>
                  <c:pt idx="15">
                    <c:v>2021. II.</c:v>
                  </c:pt>
                  <c:pt idx="16">
                    <c:v>2018. IV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20. III.</c:v>
                  </c:pt>
                  <c:pt idx="21">
                    <c:v>2020. IV.</c:v>
                  </c:pt>
                  <c:pt idx="22">
                    <c:v>2021. I.</c:v>
                  </c:pt>
                  <c:pt idx="23">
                    <c:v>2021. I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4_ábra_chart'!$E$12:$AB$12</c:f>
              <c:numCache>
                <c:formatCode>0.0</c:formatCode>
                <c:ptCount val="24"/>
                <c:pt idx="0">
                  <c:v>157.05984665072558</c:v>
                </c:pt>
                <c:pt idx="1">
                  <c:v>154.58411959074292</c:v>
                </c:pt>
                <c:pt idx="2">
                  <c:v>136.34560211725304</c:v>
                </c:pt>
                <c:pt idx="3">
                  <c:v>156.12302433482674</c:v>
                </c:pt>
                <c:pt idx="4">
                  <c:v>172.5020500155708</c:v>
                </c:pt>
                <c:pt idx="5">
                  <c:v>211.90631212375104</c:v>
                </c:pt>
                <c:pt idx="6">
                  <c:v>211.009140744484</c:v>
                </c:pt>
                <c:pt idx="7">
                  <c:v>223.91294224924499</c:v>
                </c:pt>
                <c:pt idx="8">
                  <c:v>51.477084714725017</c:v>
                </c:pt>
                <c:pt idx="9">
                  <c:v>59.059406356101562</c:v>
                </c:pt>
                <c:pt idx="10">
                  <c:v>63.95946140204024</c:v>
                </c:pt>
                <c:pt idx="11">
                  <c:v>57.208134144579795</c:v>
                </c:pt>
                <c:pt idx="12">
                  <c:v>57.540491887426981</c:v>
                </c:pt>
                <c:pt idx="13">
                  <c:v>110.77924143359201</c:v>
                </c:pt>
                <c:pt idx="14">
                  <c:v>79.438942723859299</c:v>
                </c:pt>
                <c:pt idx="15">
                  <c:v>107.22373589974301</c:v>
                </c:pt>
                <c:pt idx="16">
                  <c:v>89.081003282801618</c:v>
                </c:pt>
                <c:pt idx="17">
                  <c:v>99.999999999999972</c:v>
                </c:pt>
                <c:pt idx="18">
                  <c:v>100</c:v>
                </c:pt>
                <c:pt idx="19">
                  <c:v>100.00000000000003</c:v>
                </c:pt>
                <c:pt idx="20">
                  <c:v>100</c:v>
                </c:pt>
                <c:pt idx="21">
                  <c:v>117.49151144978885</c:v>
                </c:pt>
                <c:pt idx="22">
                  <c:v>100.00000000000003</c:v>
                </c:pt>
                <c:pt idx="23">
                  <c:v>100.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38-495D-8C4F-B0FE6CC409E8}"/>
            </c:ext>
          </c:extLst>
        </c:ser>
        <c:ser>
          <c:idx val="1"/>
          <c:order val="1"/>
          <c:tx>
            <c:strRef>
              <c:f>'74_ábra_chart'!$D$13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E$10:$AB$11</c:f>
              <c:multiLvlStrCache>
                <c:ptCount val="2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20. III.</c:v>
                  </c:pt>
                  <c:pt idx="5">
                    <c:v>2020. IV.</c:v>
                  </c:pt>
                  <c:pt idx="6">
                    <c:v>2021. I.</c:v>
                  </c:pt>
                  <c:pt idx="7">
                    <c:v>2021. I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20. III.</c:v>
                  </c:pt>
                  <c:pt idx="13">
                    <c:v>2020. IV.</c:v>
                  </c:pt>
                  <c:pt idx="14">
                    <c:v>2021. I.</c:v>
                  </c:pt>
                  <c:pt idx="15">
                    <c:v>2021. II.</c:v>
                  </c:pt>
                  <c:pt idx="16">
                    <c:v>2018. IV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20. III.</c:v>
                  </c:pt>
                  <c:pt idx="21">
                    <c:v>2020. IV.</c:v>
                  </c:pt>
                  <c:pt idx="22">
                    <c:v>2021. I.</c:v>
                  </c:pt>
                  <c:pt idx="23">
                    <c:v>2021. I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4_ábra_chart'!$E$13:$AB$13</c:f>
              <c:numCache>
                <c:formatCode>0.0</c:formatCode>
                <c:ptCount val="24"/>
                <c:pt idx="0">
                  <c:v>29.010440373389802</c:v>
                </c:pt>
                <c:pt idx="1">
                  <c:v>11.683485916473458</c:v>
                </c:pt>
                <c:pt idx="2">
                  <c:v>24.076182460096618</c:v>
                </c:pt>
                <c:pt idx="3">
                  <c:v>34.187752097573387</c:v>
                </c:pt>
                <c:pt idx="4">
                  <c:v>42.601226773865818</c:v>
                </c:pt>
                <c:pt idx="5">
                  <c:v>18.602827998075</c:v>
                </c:pt>
                <c:pt idx="6">
                  <c:v>34.669630617497575</c:v>
                </c:pt>
                <c:pt idx="7">
                  <c:v>43.086054056479469</c:v>
                </c:pt>
                <c:pt idx="8">
                  <c:v>55.035809496454782</c:v>
                </c:pt>
                <c:pt idx="9">
                  <c:v>50.189286483571308</c:v>
                </c:pt>
                <c:pt idx="10">
                  <c:v>25.465314290196616</c:v>
                </c:pt>
                <c:pt idx="11">
                  <c:v>48.137112262672744</c:v>
                </c:pt>
                <c:pt idx="12">
                  <c:v>59.791359005508582</c:v>
                </c:pt>
                <c:pt idx="13">
                  <c:v>29.598820409981741</c:v>
                </c:pt>
                <c:pt idx="14">
                  <c:v>70.835449183920062</c:v>
                </c:pt>
                <c:pt idx="15">
                  <c:v>25.814051878127643</c:v>
                </c:pt>
                <c:pt idx="16">
                  <c:v>17.431890928378181</c:v>
                </c:pt>
                <c:pt idx="17">
                  <c:v>8.8944602574315361</c:v>
                </c:pt>
                <c:pt idx="18">
                  <c:v>2.2204460492503131E-14</c:v>
                </c:pt>
                <c:pt idx="19">
                  <c:v>5.345246407252513</c:v>
                </c:pt>
                <c:pt idx="20">
                  <c:v>17.331850892935542</c:v>
                </c:pt>
                <c:pt idx="21">
                  <c:v>22.886550393784908</c:v>
                </c:pt>
                <c:pt idx="22">
                  <c:v>50.274391907779226</c:v>
                </c:pt>
                <c:pt idx="23">
                  <c:v>25.814051878127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38-495D-8C4F-B0FE6CC409E8}"/>
            </c:ext>
          </c:extLst>
        </c:ser>
        <c:ser>
          <c:idx val="2"/>
          <c:order val="2"/>
          <c:tx>
            <c:strRef>
              <c:f>'74_ábra_chart'!$D$14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4_ábra_chart'!$E$18:$AB$18</c:f>
                <c:numCache>
                  <c:formatCode>General</c:formatCode>
                  <c:ptCount val="24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64.07383298026818</c:v>
                  </c:pt>
                  <c:pt idx="3">
                    <c:v>106.84343040840787</c:v>
                  </c:pt>
                  <c:pt idx="4">
                    <c:v>220.28163409102302</c:v>
                  </c:pt>
                  <c:pt idx="5">
                    <c:v>141.5791178477937</c:v>
                  </c:pt>
                  <c:pt idx="6">
                    <c:v>116.72448583757564</c:v>
                  </c:pt>
                  <c:pt idx="7">
                    <c:v>197.79483270712905</c:v>
                  </c:pt>
                  <c:pt idx="8">
                    <c:v>204.36480337271939</c:v>
                  </c:pt>
                  <c:pt idx="9">
                    <c:v>209.44296355805588</c:v>
                  </c:pt>
                  <c:pt idx="10">
                    <c:v>71.08800513424201</c:v>
                  </c:pt>
                  <c:pt idx="11">
                    <c:v>68.198628723275135</c:v>
                  </c:pt>
                  <c:pt idx="12">
                    <c:v>60.887947246606736</c:v>
                  </c:pt>
                  <c:pt idx="13">
                    <c:v>79.284399150290724</c:v>
                  </c:pt>
                  <c:pt idx="14">
                    <c:v>144.29377277137044</c:v>
                  </c:pt>
                  <c:pt idx="15">
                    <c:v>139.34241206387287</c:v>
                  </c:pt>
                  <c:pt idx="16">
                    <c:v>204.36480337271939</c:v>
                  </c:pt>
                  <c:pt idx="17">
                    <c:v>148.46135613000456</c:v>
                  </c:pt>
                  <c:pt idx="18">
                    <c:v>71.08800513424201</c:v>
                  </c:pt>
                  <c:pt idx="19">
                    <c:v>68.179779840120176</c:v>
                  </c:pt>
                  <c:pt idx="20">
                    <c:v>60.887947246606736</c:v>
                  </c:pt>
                  <c:pt idx="21">
                    <c:v>79.26885419982807</c:v>
                  </c:pt>
                  <c:pt idx="22">
                    <c:v>144.29377277137044</c:v>
                  </c:pt>
                  <c:pt idx="23">
                    <c:v>139.34241206387287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E$10:$AB$11</c:f>
              <c:multiLvlStrCache>
                <c:ptCount val="2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20. III.</c:v>
                  </c:pt>
                  <c:pt idx="5">
                    <c:v>2020. IV.</c:v>
                  </c:pt>
                  <c:pt idx="6">
                    <c:v>2021. I.</c:v>
                  </c:pt>
                  <c:pt idx="7">
                    <c:v>2021. I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20. III.</c:v>
                  </c:pt>
                  <c:pt idx="13">
                    <c:v>2020. IV.</c:v>
                  </c:pt>
                  <c:pt idx="14">
                    <c:v>2021. I.</c:v>
                  </c:pt>
                  <c:pt idx="15">
                    <c:v>2021. II.</c:v>
                  </c:pt>
                  <c:pt idx="16">
                    <c:v>2018. IV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20. III.</c:v>
                  </c:pt>
                  <c:pt idx="21">
                    <c:v>2020. IV.</c:v>
                  </c:pt>
                  <c:pt idx="22">
                    <c:v>2021. I.</c:v>
                  </c:pt>
                  <c:pt idx="23">
                    <c:v>2021. II.</c:v>
                  </c:pt>
                </c:lvl>
                <c:lvl>
                  <c:pt idx="0">
                    <c:v>Stressz előtti 
LCR-eloszlás</c:v>
                  </c:pt>
                  <c:pt idx="8">
                    <c:v>Stressz utáni LCR-eloszlás, 
alkalmazkodás nélkül</c:v>
                  </c:pt>
                  <c:pt idx="16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4_ábra_chart'!$E$14:$AB$14</c:f>
              <c:numCache>
                <c:formatCode>0.0</c:formatCode>
                <c:ptCount val="24"/>
                <c:pt idx="0">
                  <c:v>57.844368191362541</c:v>
                </c:pt>
                <c:pt idx="1">
                  <c:v>28.128863519823334</c:v>
                </c:pt>
                <c:pt idx="2">
                  <c:v>47.188276884578897</c:v>
                </c:pt>
                <c:pt idx="3">
                  <c:v>57.41787536676641</c:v>
                </c:pt>
                <c:pt idx="4">
                  <c:v>75.207426754153289</c:v>
                </c:pt>
                <c:pt idx="5">
                  <c:v>48.911583737768808</c:v>
                </c:pt>
                <c:pt idx="6">
                  <c:v>133.66110719111637</c:v>
                </c:pt>
                <c:pt idx="7">
                  <c:v>105.03399305259072</c:v>
                </c:pt>
                <c:pt idx="8">
                  <c:v>42.378540941541985</c:v>
                </c:pt>
                <c:pt idx="9">
                  <c:v>21.72059346719535</c:v>
                </c:pt>
                <c:pt idx="10">
                  <c:v>34.599644788630691</c:v>
                </c:pt>
                <c:pt idx="11">
                  <c:v>44.96311105395192</c:v>
                </c:pt>
                <c:pt idx="12">
                  <c:v>23.802842392928515</c:v>
                </c:pt>
                <c:pt idx="13">
                  <c:v>21.994689542253141</c:v>
                </c:pt>
                <c:pt idx="14">
                  <c:v>23.397546909670332</c:v>
                </c:pt>
                <c:pt idx="15">
                  <c:v>50.254470554623353</c:v>
                </c:pt>
                <c:pt idx="16">
                  <c:v>42.378540941541985</c:v>
                </c:pt>
                <c:pt idx="17">
                  <c:v>18.513602587506139</c:v>
                </c:pt>
                <c:pt idx="18">
                  <c:v>24.024420480867526</c:v>
                </c:pt>
                <c:pt idx="19">
                  <c:v>44.981959937106872</c:v>
                </c:pt>
                <c:pt idx="20">
                  <c:v>23.802842392928515</c:v>
                </c:pt>
                <c:pt idx="21">
                  <c:v>22.010234492715796</c:v>
                </c:pt>
                <c:pt idx="22">
                  <c:v>23.397546909670332</c:v>
                </c:pt>
                <c:pt idx="23">
                  <c:v>50.2544705546233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38-495D-8C4F-B0FE6CC40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2138-495D-8C4F-B0FE6CC40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4_ábra_chart'!$D$19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4_ábra_chart'!$E$19:$AB$19</c:f>
              <c:numCache>
                <c:formatCode>0.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38-495D-8C4F-B0FE6CC409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 (body)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7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82347222222222"/>
              <c:y val="5.81296296296296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.29617972222222227"/>
          <c:y val="0.92203277777777781"/>
          <c:w val="0.40741238405312347"/>
          <c:h val="5.7095208722692789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3119786940385E-2"/>
          <c:y val="5.2544259259259256E-2"/>
          <c:w val="0.83365305555555558"/>
          <c:h val="0.62372648148148158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4DC4-45E6-80D7-5B2EF8DC18B0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DC4-45E6-80D7-5B2EF8DC18B0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DC4-45E6-80D7-5B2EF8DC18B0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4DC4-45E6-80D7-5B2EF8DC18B0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4DC4-45E6-80D7-5B2EF8DC18B0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4DC4-45E6-80D7-5B2EF8DC18B0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4DC4-45E6-80D7-5B2EF8DC18B0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4DC4-45E6-80D7-5B2EF8DC18B0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4DC4-45E6-80D7-5B2EF8DC18B0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4DC4-45E6-80D7-5B2EF8DC18B0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4DC4-45E6-80D7-5B2EF8DC18B0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4DC4-45E6-80D7-5B2EF8DC18B0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4DC4-45E6-80D7-5B2EF8DC18B0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4DC4-45E6-80D7-5B2EF8DC18B0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4DC4-45E6-80D7-5B2EF8DC18B0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4DC4-45E6-80D7-5B2EF8DC18B0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4DC4-45E6-80D7-5B2EF8DC18B0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4DC4-45E6-80D7-5B2EF8DC18B0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4DC4-45E6-80D7-5B2EF8DC18B0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4DC4-45E6-80D7-5B2EF8DC18B0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4DC4-45E6-80D7-5B2EF8DC18B0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4DC4-45E6-80D7-5B2EF8DC18B0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4DC4-45E6-80D7-5B2EF8DC18B0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4DC4-45E6-80D7-5B2EF8DC18B0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4DC4-45E6-80D7-5B2EF8DC18B0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4DC4-45E6-80D7-5B2EF8DC18B0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4DC4-45E6-80D7-5B2EF8DC18B0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4DC4-45E6-80D7-5B2EF8DC18B0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4DC4-45E6-80D7-5B2EF8DC18B0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4DC4-45E6-80D7-5B2EF8DC18B0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4DC4-45E6-80D7-5B2EF8DC18B0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4DC4-45E6-80D7-5B2EF8DC18B0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4DC4-45E6-80D7-5B2EF8DC18B0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4DC4-45E6-80D7-5B2EF8DC18B0}"/>
              </c:ext>
            </c:extLst>
          </c:dPt>
          <c:dPt>
            <c:idx val="3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4DC4-45E6-80D7-5B2EF8DC18B0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4DC4-45E6-80D7-5B2EF8DC18B0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4DC4-45E6-80D7-5B2EF8DC18B0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4DC4-45E6-80D7-5B2EF8DC18B0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4DC4-45E6-80D7-5B2EF8DC18B0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4DC4-45E6-80D7-5B2EF8DC18B0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4DC4-45E6-80D7-5B2EF8DC18B0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4DC4-45E6-80D7-5B2EF8DC18B0}"/>
              </c:ext>
            </c:extLst>
          </c:dPt>
          <c:cat>
            <c:multiLvlStrRef>
              <c:f>'75_ábra_chart'!$E$9:$F$43</c:f>
              <c:multiLvlStrCache>
                <c:ptCount val="35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I.</c:v>
                  </c:pt>
                  <c:pt idx="3">
                    <c:v>2020. IV.</c:v>
                  </c:pt>
                  <c:pt idx="4">
                    <c:v>2021. II.</c:v>
                  </c:pt>
                  <c:pt idx="5">
                    <c:v>2018. IV.</c:v>
                  </c:pt>
                  <c:pt idx="6">
                    <c:v>2019. IV.</c:v>
                  </c:pt>
                  <c:pt idx="7">
                    <c:v>2020. II.</c:v>
                  </c:pt>
                  <c:pt idx="8">
                    <c:v>2020. IV.</c:v>
                  </c:pt>
                  <c:pt idx="9">
                    <c:v>2021. II.</c:v>
                  </c:pt>
                  <c:pt idx="10">
                    <c:v>2018. IV.</c:v>
                  </c:pt>
                  <c:pt idx="11">
                    <c:v>2019. IV.</c:v>
                  </c:pt>
                  <c:pt idx="12">
                    <c:v>2020. II.</c:v>
                  </c:pt>
                  <c:pt idx="13">
                    <c:v>2020. IV.</c:v>
                  </c:pt>
                  <c:pt idx="14">
                    <c:v>2021. II.</c:v>
                  </c:pt>
                  <c:pt idx="15">
                    <c:v>2018. IV.</c:v>
                  </c:pt>
                  <c:pt idx="16">
                    <c:v>2019. IV.</c:v>
                  </c:pt>
                  <c:pt idx="17">
                    <c:v>2020. II.</c:v>
                  </c:pt>
                  <c:pt idx="18">
                    <c:v>2020. IV.</c:v>
                  </c:pt>
                  <c:pt idx="19">
                    <c:v>2021. II.</c:v>
                  </c:pt>
                  <c:pt idx="20">
                    <c:v>2018. IV.</c:v>
                  </c:pt>
                  <c:pt idx="21">
                    <c:v>2019. IV.</c:v>
                  </c:pt>
                  <c:pt idx="22">
                    <c:v>2020. II.</c:v>
                  </c:pt>
                  <c:pt idx="23">
                    <c:v>2020. IV.</c:v>
                  </c:pt>
                  <c:pt idx="24">
                    <c:v>2021. II.</c:v>
                  </c:pt>
                  <c:pt idx="25">
                    <c:v>2018. IV.</c:v>
                  </c:pt>
                  <c:pt idx="26">
                    <c:v>2019. IV.</c:v>
                  </c:pt>
                  <c:pt idx="27">
                    <c:v>2020. II.</c:v>
                  </c:pt>
                  <c:pt idx="28">
                    <c:v>2020. IV.</c:v>
                  </c:pt>
                  <c:pt idx="29">
                    <c:v>2021. II.</c:v>
                  </c:pt>
                  <c:pt idx="30">
                    <c:v>2018. IV.</c:v>
                  </c:pt>
                  <c:pt idx="31">
                    <c:v>2019. IV.</c:v>
                  </c:pt>
                  <c:pt idx="32">
                    <c:v>2020. II.</c:v>
                  </c:pt>
                  <c:pt idx="33">
                    <c:v>2020. IV.</c:v>
                  </c:pt>
                  <c:pt idx="34">
                    <c:v>2021. II.</c:v>
                  </c:pt>
                </c:lvl>
                <c:lvl>
                  <c:pt idx="0">
                    <c:v>Kamatsokk</c:v>
                  </c:pt>
                  <c:pt idx="5">
                    <c:v>Árfolyam-
sokk</c:v>
                  </c:pt>
                  <c:pt idx="10">
                    <c:v>Háztartási betét-
kivonás</c:v>
                  </c:pt>
                  <c:pt idx="15">
                    <c:v>Vállalati betét-
kivonás</c:v>
                  </c:pt>
                  <c:pt idx="20">
                    <c:v>Lakossági hitelkeret-lehívás</c:v>
                  </c:pt>
                  <c:pt idx="25">
                    <c:v>Vállalati hitelkeret-lehívás</c:v>
                  </c:pt>
                  <c:pt idx="30">
                    <c:v>Tulajdonosi forrás-
kivonás</c:v>
                  </c:pt>
                </c:lvl>
              </c:multiLvlStrCache>
            </c:multiLvlStrRef>
          </c:cat>
          <c:val>
            <c:numRef>
              <c:f>'75_ábra_chart'!$G$9:$G$43</c:f>
              <c:numCache>
                <c:formatCode>General</c:formatCode>
                <c:ptCount val="35"/>
                <c:pt idx="0">
                  <c:v>-679.10169014378062</c:v>
                </c:pt>
                <c:pt idx="1">
                  <c:v>-132.69620667477011</c:v>
                </c:pt>
                <c:pt idx="2">
                  <c:v>-186.51841269879333</c:v>
                </c:pt>
                <c:pt idx="3">
                  <c:v>-287.97838157286151</c:v>
                </c:pt>
                <c:pt idx="4">
                  <c:v>-200.04394880599284</c:v>
                </c:pt>
                <c:pt idx="5">
                  <c:v>100.84953629687061</c:v>
                </c:pt>
                <c:pt idx="6">
                  <c:v>109.85315740575334</c:v>
                </c:pt>
                <c:pt idx="7">
                  <c:v>-155.54475086038292</c:v>
                </c:pt>
                <c:pt idx="8">
                  <c:v>-90.715960035126955</c:v>
                </c:pt>
                <c:pt idx="9">
                  <c:v>188.21287708293312</c:v>
                </c:pt>
                <c:pt idx="10">
                  <c:v>-1017.9072518544363</c:v>
                </c:pt>
                <c:pt idx="11">
                  <c:v>-1074.6454835164368</c:v>
                </c:pt>
                <c:pt idx="12">
                  <c:v>-1175.5672365462951</c:v>
                </c:pt>
                <c:pt idx="13">
                  <c:v>-1306.8144239620524</c:v>
                </c:pt>
                <c:pt idx="14">
                  <c:v>-1393.4969405317961</c:v>
                </c:pt>
                <c:pt idx="15">
                  <c:v>-540.81531031391205</c:v>
                </c:pt>
                <c:pt idx="16">
                  <c:v>-659.6639183289135</c:v>
                </c:pt>
                <c:pt idx="17">
                  <c:v>-627.0529168691146</c:v>
                </c:pt>
                <c:pt idx="18">
                  <c:v>-858.47014929287434</c:v>
                </c:pt>
                <c:pt idx="19">
                  <c:v>-946.94970323702046</c:v>
                </c:pt>
                <c:pt idx="20">
                  <c:v>-310.18346317710893</c:v>
                </c:pt>
                <c:pt idx="21">
                  <c:v>-329.4854299815197</c:v>
                </c:pt>
                <c:pt idx="22">
                  <c:v>-342.99122383178565</c:v>
                </c:pt>
                <c:pt idx="23">
                  <c:v>-372.515274714513</c:v>
                </c:pt>
                <c:pt idx="24">
                  <c:v>-326.13416932514019</c:v>
                </c:pt>
                <c:pt idx="25">
                  <c:v>-495.29310964888646</c:v>
                </c:pt>
                <c:pt idx="26">
                  <c:v>-474.59821241761438</c:v>
                </c:pt>
                <c:pt idx="27">
                  <c:v>-531.99854996538124</c:v>
                </c:pt>
                <c:pt idx="28">
                  <c:v>-540.15942081912544</c:v>
                </c:pt>
                <c:pt idx="29">
                  <c:v>-717.33595777332584</c:v>
                </c:pt>
                <c:pt idx="30">
                  <c:v>-103.62036077209905</c:v>
                </c:pt>
                <c:pt idx="31">
                  <c:v>-204.8363481583192</c:v>
                </c:pt>
                <c:pt idx="32">
                  <c:v>-190.09416694325137</c:v>
                </c:pt>
                <c:pt idx="33">
                  <c:v>-90.378229559998545</c:v>
                </c:pt>
                <c:pt idx="34">
                  <c:v>-262.8834171728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4-4DC4-45E6-80D7-5B2EF8DC1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55-4DC4-45E6-80D7-5B2EF8DC18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4652654867256649E-2"/>
              <c:y val="2.260555555555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_ ;\-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400"/>
          <c:min val="-1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4200098770632392"/>
              <c:y val="4.64291042536255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_ ;\-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2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513119786940385E-2"/>
          <c:y val="5.3539999999999997E-2"/>
          <c:w val="0.83365305555555558"/>
          <c:h val="0.5363114814814814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tx2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8C3-4802-BA36-36C4EEE5E489}"/>
              </c:ext>
            </c:extLst>
          </c:dPt>
          <c:dPt>
            <c:idx val="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8C3-4802-BA36-36C4EEE5E489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8C3-4802-BA36-36C4EEE5E489}"/>
              </c:ext>
            </c:extLst>
          </c:dPt>
          <c:dPt>
            <c:idx val="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F8C3-4802-BA36-36C4EEE5E489}"/>
              </c:ext>
            </c:extLst>
          </c:dPt>
          <c:dPt>
            <c:idx val="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F8C3-4802-BA36-36C4EEE5E489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F8C3-4802-BA36-36C4EEE5E489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D-F8C3-4802-BA36-36C4EEE5E489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F-F8C3-4802-BA36-36C4EEE5E489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1-F8C3-4802-BA36-36C4EEE5E489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3-F8C3-4802-BA36-36C4EEE5E489}"/>
              </c:ext>
            </c:extLst>
          </c:dPt>
          <c:dPt>
            <c:idx val="1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5-F8C3-4802-BA36-36C4EEE5E489}"/>
              </c:ext>
            </c:extLst>
          </c:dPt>
          <c:dPt>
            <c:idx val="1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7-F8C3-4802-BA36-36C4EEE5E489}"/>
              </c:ext>
            </c:extLst>
          </c:dPt>
          <c:dPt>
            <c:idx val="1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9-F8C3-4802-BA36-36C4EEE5E489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B-F8C3-4802-BA36-36C4EEE5E489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D-F8C3-4802-BA36-36C4EEE5E489}"/>
              </c:ext>
            </c:extLst>
          </c:dPt>
          <c:dPt>
            <c:idx val="1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1F-F8C3-4802-BA36-36C4EEE5E489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1-F8C3-4802-BA36-36C4EEE5E489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3-F8C3-4802-BA36-36C4EEE5E489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5-F8C3-4802-BA36-36C4EEE5E489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7-F8C3-4802-BA36-36C4EEE5E489}"/>
              </c:ext>
            </c:extLst>
          </c:dPt>
          <c:dPt>
            <c:idx val="2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9-F8C3-4802-BA36-36C4EEE5E489}"/>
              </c:ext>
            </c:extLst>
          </c:dPt>
          <c:dPt>
            <c:idx val="2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B-F8C3-4802-BA36-36C4EEE5E489}"/>
              </c:ext>
            </c:extLst>
          </c:dPt>
          <c:dPt>
            <c:idx val="2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D-F8C3-4802-BA36-36C4EEE5E489}"/>
              </c:ext>
            </c:extLst>
          </c:dPt>
          <c:dPt>
            <c:idx val="2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2F-F8C3-4802-BA36-36C4EEE5E489}"/>
              </c:ext>
            </c:extLst>
          </c:dPt>
          <c:dPt>
            <c:idx val="2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1-F8C3-4802-BA36-36C4EEE5E489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3-F8C3-4802-BA36-36C4EEE5E489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5-F8C3-4802-BA36-36C4EEE5E489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7-F8C3-4802-BA36-36C4EEE5E489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9-F8C3-4802-BA36-36C4EEE5E489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B-F8C3-4802-BA36-36C4EEE5E489}"/>
              </c:ext>
            </c:extLst>
          </c:dPt>
          <c:dPt>
            <c:idx val="3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D-F8C3-4802-BA36-36C4EEE5E489}"/>
              </c:ext>
            </c:extLst>
          </c:dPt>
          <c:dPt>
            <c:idx val="3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3F-F8C3-4802-BA36-36C4EEE5E489}"/>
              </c:ext>
            </c:extLst>
          </c:dPt>
          <c:dPt>
            <c:idx val="3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1-F8C3-4802-BA36-36C4EEE5E489}"/>
              </c:ext>
            </c:extLst>
          </c:dPt>
          <c:dPt>
            <c:idx val="33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3-F8C3-4802-BA36-36C4EEE5E489}"/>
              </c:ext>
            </c:extLst>
          </c:dPt>
          <c:dPt>
            <c:idx val="34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5-F8C3-4802-BA36-36C4EEE5E489}"/>
              </c:ext>
            </c:extLst>
          </c:dPt>
          <c:dPt>
            <c:idx val="56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7-F8C3-4802-BA36-36C4EEE5E489}"/>
              </c:ext>
            </c:extLst>
          </c:dPt>
          <c:dPt>
            <c:idx val="57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9-F8C3-4802-BA36-36C4EEE5E489}"/>
              </c:ext>
            </c:extLst>
          </c:dPt>
          <c:dPt>
            <c:idx val="58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B-F8C3-4802-BA36-36C4EEE5E489}"/>
              </c:ext>
            </c:extLst>
          </c:dPt>
          <c:dPt>
            <c:idx val="59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D-F8C3-4802-BA36-36C4EEE5E489}"/>
              </c:ext>
            </c:extLst>
          </c:dPt>
          <c:dPt>
            <c:idx val="60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4F-F8C3-4802-BA36-36C4EEE5E489}"/>
              </c:ext>
            </c:extLst>
          </c:dPt>
          <c:dPt>
            <c:idx val="61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1-F8C3-4802-BA36-36C4EEE5E489}"/>
              </c:ext>
            </c:extLst>
          </c:dPt>
          <c:dPt>
            <c:idx val="62"/>
            <c:invertIfNegative val="0"/>
            <c:bubble3D val="0"/>
            <c:spPr>
              <a:solidFill>
                <a:schemeClr val="tx2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53-F8C3-4802-BA36-36C4EEE5E489}"/>
              </c:ext>
            </c:extLst>
          </c:dPt>
          <c:cat>
            <c:multiLvlStrRef>
              <c:f>'75_ábra_chart'!$C$9:$D$43</c:f>
              <c:multiLvlStrCache>
                <c:ptCount val="35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2</c:v>
                  </c:pt>
                  <c:pt idx="3">
                    <c:v>2020 Q4</c:v>
                  </c:pt>
                  <c:pt idx="4">
                    <c:v>2021 Q2</c:v>
                  </c:pt>
                  <c:pt idx="5">
                    <c:v>2018 Q4</c:v>
                  </c:pt>
                  <c:pt idx="6">
                    <c:v>2019 Q4</c:v>
                  </c:pt>
                  <c:pt idx="7">
                    <c:v>2020 Q2</c:v>
                  </c:pt>
                  <c:pt idx="8">
                    <c:v>2020 Q4</c:v>
                  </c:pt>
                  <c:pt idx="9">
                    <c:v>2021 Q2</c:v>
                  </c:pt>
                  <c:pt idx="10">
                    <c:v>2018 Q4</c:v>
                  </c:pt>
                  <c:pt idx="11">
                    <c:v>2019 Q4</c:v>
                  </c:pt>
                  <c:pt idx="12">
                    <c:v>2020 Q2</c:v>
                  </c:pt>
                  <c:pt idx="13">
                    <c:v>2020 Q4</c:v>
                  </c:pt>
                  <c:pt idx="14">
                    <c:v>2021 Q2</c:v>
                  </c:pt>
                  <c:pt idx="15">
                    <c:v>2018 Q4</c:v>
                  </c:pt>
                  <c:pt idx="16">
                    <c:v>2019 Q4</c:v>
                  </c:pt>
                  <c:pt idx="17">
                    <c:v>2020 Q2</c:v>
                  </c:pt>
                  <c:pt idx="18">
                    <c:v>2020 Q4</c:v>
                  </c:pt>
                  <c:pt idx="19">
                    <c:v>2021 Q2</c:v>
                  </c:pt>
                  <c:pt idx="20">
                    <c:v>2018 Q4</c:v>
                  </c:pt>
                  <c:pt idx="21">
                    <c:v>2019 Q4</c:v>
                  </c:pt>
                  <c:pt idx="22">
                    <c:v>2020 Q2</c:v>
                  </c:pt>
                  <c:pt idx="23">
                    <c:v>2020 Q4</c:v>
                  </c:pt>
                  <c:pt idx="24">
                    <c:v>2021 Q2</c:v>
                  </c:pt>
                  <c:pt idx="25">
                    <c:v>2018 Q4</c:v>
                  </c:pt>
                  <c:pt idx="26">
                    <c:v>2019 Q4</c:v>
                  </c:pt>
                  <c:pt idx="27">
                    <c:v>2020 Q2</c:v>
                  </c:pt>
                  <c:pt idx="28">
                    <c:v>2020 Q4</c:v>
                  </c:pt>
                  <c:pt idx="29">
                    <c:v>2021 Q2</c:v>
                  </c:pt>
                  <c:pt idx="30">
                    <c:v>2018 Q4</c:v>
                  </c:pt>
                  <c:pt idx="31">
                    <c:v>2019 Q4</c:v>
                  </c:pt>
                  <c:pt idx="32">
                    <c:v>2020 Q2</c:v>
                  </c:pt>
                  <c:pt idx="33">
                    <c:v>2020 Q4</c:v>
                  </c:pt>
                  <c:pt idx="34">
                    <c:v>2021 Q2</c:v>
                  </c:pt>
                </c:lvl>
                <c:lvl>
                  <c:pt idx="0">
                    <c:v>Interest 
rate shock</c:v>
                  </c:pt>
                  <c:pt idx="5">
                    <c:v>Exchange 
rate shock</c:v>
                  </c:pt>
                  <c:pt idx="10">
                    <c:v>Household 
deposit 
withdrawal</c:v>
                  </c:pt>
                  <c:pt idx="15">
                    <c:v>Corporate 
deposit 
withdrawal</c:v>
                  </c:pt>
                  <c:pt idx="20">
                    <c:v>Calls in 
household 
lines of 
credit</c:v>
                  </c:pt>
                  <c:pt idx="25">
                    <c:v>Calls in 
corporate 
lines of 
credit</c:v>
                  </c:pt>
                  <c:pt idx="30">
                    <c:v>With-
drawals 
in debt from 
owners</c:v>
                  </c:pt>
                </c:lvl>
              </c:multiLvlStrCache>
            </c:multiLvlStrRef>
          </c:cat>
          <c:val>
            <c:numRef>
              <c:f>'75_ábra_chart'!$G$9:$G$43</c:f>
              <c:numCache>
                <c:formatCode>General</c:formatCode>
                <c:ptCount val="35"/>
                <c:pt idx="0">
                  <c:v>-679.10169014378062</c:v>
                </c:pt>
                <c:pt idx="1">
                  <c:v>-132.69620667477011</c:v>
                </c:pt>
                <c:pt idx="2">
                  <c:v>-186.51841269879333</c:v>
                </c:pt>
                <c:pt idx="3">
                  <c:v>-287.97838157286151</c:v>
                </c:pt>
                <c:pt idx="4">
                  <c:v>-200.04394880599284</c:v>
                </c:pt>
                <c:pt idx="5">
                  <c:v>100.84953629687061</c:v>
                </c:pt>
                <c:pt idx="6">
                  <c:v>109.85315740575334</c:v>
                </c:pt>
                <c:pt idx="7">
                  <c:v>-155.54475086038292</c:v>
                </c:pt>
                <c:pt idx="8">
                  <c:v>-90.715960035126955</c:v>
                </c:pt>
                <c:pt idx="9">
                  <c:v>188.21287708293312</c:v>
                </c:pt>
                <c:pt idx="10">
                  <c:v>-1017.9072518544363</c:v>
                </c:pt>
                <c:pt idx="11">
                  <c:v>-1074.6454835164368</c:v>
                </c:pt>
                <c:pt idx="12">
                  <c:v>-1175.5672365462951</c:v>
                </c:pt>
                <c:pt idx="13">
                  <c:v>-1306.8144239620524</c:v>
                </c:pt>
                <c:pt idx="14">
                  <c:v>-1393.4969405317961</c:v>
                </c:pt>
                <c:pt idx="15">
                  <c:v>-540.81531031391205</c:v>
                </c:pt>
                <c:pt idx="16">
                  <c:v>-659.6639183289135</c:v>
                </c:pt>
                <c:pt idx="17">
                  <c:v>-627.0529168691146</c:v>
                </c:pt>
                <c:pt idx="18">
                  <c:v>-858.47014929287434</c:v>
                </c:pt>
                <c:pt idx="19">
                  <c:v>-946.94970323702046</c:v>
                </c:pt>
                <c:pt idx="20">
                  <c:v>-310.18346317710893</c:v>
                </c:pt>
                <c:pt idx="21">
                  <c:v>-329.4854299815197</c:v>
                </c:pt>
                <c:pt idx="22">
                  <c:v>-342.99122383178565</c:v>
                </c:pt>
                <c:pt idx="23">
                  <c:v>-372.515274714513</c:v>
                </c:pt>
                <c:pt idx="24">
                  <c:v>-326.13416932514019</c:v>
                </c:pt>
                <c:pt idx="25">
                  <c:v>-495.29310964888646</c:v>
                </c:pt>
                <c:pt idx="26">
                  <c:v>-474.59821241761438</c:v>
                </c:pt>
                <c:pt idx="27">
                  <c:v>-531.99854996538124</c:v>
                </c:pt>
                <c:pt idx="28">
                  <c:v>-540.15942081912544</c:v>
                </c:pt>
                <c:pt idx="29">
                  <c:v>-717.33595777332584</c:v>
                </c:pt>
                <c:pt idx="30">
                  <c:v>-103.62036077209905</c:v>
                </c:pt>
                <c:pt idx="31">
                  <c:v>-204.8363481583192</c:v>
                </c:pt>
                <c:pt idx="32">
                  <c:v>-190.09416694325137</c:v>
                </c:pt>
                <c:pt idx="33">
                  <c:v>-90.378229559998545</c:v>
                </c:pt>
                <c:pt idx="34">
                  <c:v>-262.883417172824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4-F8C3-4802-BA36-36C4EEE5E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593287312"/>
        <c:axId val="59328928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55-F8C3-4802-BA36-36C4EEE5E4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034743440"/>
        <c:axId val="1034750984"/>
      </c:barChart>
      <c:catAx>
        <c:axId val="5932873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9280"/>
        <c:crosses val="autoZero"/>
        <c:auto val="1"/>
        <c:lblAlgn val="ctr"/>
        <c:lblOffset val="100"/>
        <c:tickLblSkip val="1"/>
        <c:noMultiLvlLbl val="0"/>
      </c:catAx>
      <c:valAx>
        <c:axId val="5932892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4652654867256649E-2"/>
              <c:y val="2.2605555555555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_ ;\-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3287312"/>
        <c:crosses val="autoZero"/>
        <c:crossBetween val="between"/>
      </c:valAx>
      <c:valAx>
        <c:axId val="1034750984"/>
        <c:scaling>
          <c:orientation val="minMax"/>
          <c:max val="400"/>
          <c:min val="-16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4200098770632392"/>
              <c:y val="4.642910425362550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_ ;\-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34743440"/>
        <c:crosses val="max"/>
        <c:crossBetween val="between"/>
        <c:majorUnit val="200"/>
      </c:valAx>
      <c:catAx>
        <c:axId val="1034743440"/>
        <c:scaling>
          <c:orientation val="minMax"/>
        </c:scaling>
        <c:delete val="1"/>
        <c:axPos val="b"/>
        <c:majorTickMark val="out"/>
        <c:minorTickMark val="none"/>
        <c:tickLblPos val="nextTo"/>
        <c:crossAx val="1034750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957943066668526"/>
          <c:h val="0.5806925109758328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6_ábra_chart'!$E$9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D$10:$D$32</c:f>
              <c:strCache>
                <c:ptCount val="23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</c:strCache>
            </c:strRef>
          </c:cat>
          <c:val>
            <c:numRef>
              <c:f>'76_ábra_chart'!$E$10:$E$32</c:f>
              <c:numCache>
                <c:formatCode>_-* #\ ##0.0\ _H_U_F_-;\-* #\ ##0.0\ _H_U_F_-;_-* "-"??\ _H_U_F_-;_-@_-</c:formatCode>
                <c:ptCount val="23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AA-4CF0-8E83-FDBA0596FF04}"/>
            </c:ext>
          </c:extLst>
        </c:ser>
        <c:ser>
          <c:idx val="1"/>
          <c:order val="1"/>
          <c:tx>
            <c:strRef>
              <c:f>'76_ábra_chart'!$F$9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D$10:$D$32</c:f>
              <c:strCache>
                <c:ptCount val="23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</c:strCache>
            </c:strRef>
          </c:cat>
          <c:val>
            <c:numRef>
              <c:f>'76_ábra_chart'!$F$10:$F$32</c:f>
              <c:numCache>
                <c:formatCode>#\ ##0.0_ ;\-#\ ##0.0\ </c:formatCode>
                <c:ptCount val="23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8AA-4CF0-8E83-FDBA0596F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6_ábra_chart'!$G$9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6_ábra_chart'!$D$10:$D$32</c:f>
              <c:strCache>
                <c:ptCount val="23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</c:strCache>
            </c:strRef>
          </c:cat>
          <c:val>
            <c:numRef>
              <c:f>'76_ábra_chart'!$G$10:$G$32</c:f>
              <c:numCache>
                <c:formatCode>_-* #\ ##0.0\ _H_U_F_-;\-* #\ ##0.0\ _H_U_F_-;_-* "-"??\ _H_U_F_-;_-@_-</c:formatCode>
                <c:ptCount val="23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  <c:pt idx="17">
                  <c:v>0.68368560488771357</c:v>
                </c:pt>
                <c:pt idx="18">
                  <c:v>0.47032644382304256</c:v>
                </c:pt>
                <c:pt idx="19">
                  <c:v>0.27783473033346684</c:v>
                </c:pt>
                <c:pt idx="20">
                  <c:v>0.24669570618529238</c:v>
                </c:pt>
                <c:pt idx="21">
                  <c:v>0.22726785493060736</c:v>
                </c:pt>
                <c:pt idx="22">
                  <c:v>0.2158585730758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8AA-4CF0-8E83-FDBA0596FF04}"/>
            </c:ext>
          </c:extLst>
        </c:ser>
        <c:ser>
          <c:idx val="3"/>
          <c:order val="3"/>
          <c:tx>
            <c:strRef>
              <c:f>'76_ábra_chart'!$H$9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6_ábra_chart'!$D$10:$D$32</c:f>
              <c:strCache>
                <c:ptCount val="23"/>
                <c:pt idx="0">
                  <c:v>2015. IV.</c:v>
                </c:pt>
                <c:pt idx="1">
                  <c:v>2016. I.</c:v>
                </c:pt>
                <c:pt idx="2">
                  <c:v>II.</c:v>
                </c:pt>
                <c:pt idx="3">
                  <c:v>III.</c:v>
                </c:pt>
                <c:pt idx="4">
                  <c:v>IV.</c:v>
                </c:pt>
                <c:pt idx="5">
                  <c:v>2017. I.</c:v>
                </c:pt>
                <c:pt idx="6">
                  <c:v>II.</c:v>
                </c:pt>
                <c:pt idx="7">
                  <c:v>III.</c:v>
                </c:pt>
                <c:pt idx="8">
                  <c:v>IV.</c:v>
                </c:pt>
                <c:pt idx="9">
                  <c:v>2018. I.</c:v>
                </c:pt>
                <c:pt idx="10">
                  <c:v>II.</c:v>
                </c:pt>
                <c:pt idx="11">
                  <c:v>III.</c:v>
                </c:pt>
                <c:pt idx="12">
                  <c:v>IV.</c:v>
                </c:pt>
                <c:pt idx="13">
                  <c:v>2019. I.</c:v>
                </c:pt>
                <c:pt idx="14">
                  <c:v>II.</c:v>
                </c:pt>
                <c:pt idx="15">
                  <c:v>III.</c:v>
                </c:pt>
                <c:pt idx="16">
                  <c:v>IV.</c:v>
                </c:pt>
                <c:pt idx="17">
                  <c:v>2020. I.</c:v>
                </c:pt>
                <c:pt idx="18">
                  <c:v>II.</c:v>
                </c:pt>
                <c:pt idx="19">
                  <c:v>III.</c:v>
                </c:pt>
                <c:pt idx="20">
                  <c:v>IV.</c:v>
                </c:pt>
                <c:pt idx="21">
                  <c:v>2021. I.</c:v>
                </c:pt>
                <c:pt idx="22">
                  <c:v>II.</c:v>
                </c:pt>
              </c:strCache>
            </c:strRef>
          </c:cat>
          <c:val>
            <c:numRef>
              <c:f>'76_ábra_chart'!$H$10:$H$30</c:f>
              <c:numCache>
                <c:formatCode>_-* #\ ##0.0\ _H_U_F_-;\-* #\ ##0.0\ _H_U_F_-;_-* "-"??\ _H_U_F_-;_-@_-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8AA-4CF0-8E83-FDBA0596F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886107384543492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38893635902449"/>
              <c:y val="4.635740316778021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8.7756587910841372E-2"/>
          <c:y val="0.82226589876419198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2997682926829253"/>
          <c:h val="0.613974444444444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6_ábra_chart'!$E$8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C$10:$C$32</c:f>
              <c:strCache>
                <c:ptCount val="23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</c:strCache>
            </c:strRef>
          </c:cat>
          <c:val>
            <c:numRef>
              <c:f>'76_ábra_chart'!$E$10:$E$32</c:f>
              <c:numCache>
                <c:formatCode>_-* #\ ##0.0\ _H_U_F_-;\-* #\ ##0.0\ _H_U_F_-;_-* "-"??\ _H_U_F_-;_-@_-</c:formatCode>
                <c:ptCount val="23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1326.9173392672333</c:v>
                </c:pt>
                <c:pt idx="19">
                  <c:v>758.99469908993501</c:v>
                </c:pt>
                <c:pt idx="20">
                  <c:v>2109.2504302042239</c:v>
                </c:pt>
                <c:pt idx="21">
                  <c:v>2123.2675037943495</c:v>
                </c:pt>
                <c:pt idx="22">
                  <c:v>1947.9018599782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EE-4265-8559-F814CF7D3E1F}"/>
            </c:ext>
          </c:extLst>
        </c:ser>
        <c:ser>
          <c:idx val="1"/>
          <c:order val="1"/>
          <c:tx>
            <c:strRef>
              <c:f>'76_ábra_chart'!$F$8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6_ábra_chart'!$C$10:$C$32</c:f>
              <c:strCache>
                <c:ptCount val="23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</c:strCache>
            </c:strRef>
          </c:cat>
          <c:val>
            <c:numRef>
              <c:f>'76_ábra_chart'!$F$10:$F$32</c:f>
              <c:numCache>
                <c:formatCode>#\ ##0.0_ ;\-#\ ##0.0\ </c:formatCode>
                <c:ptCount val="23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4.946129760313184</c:v>
                </c:pt>
                <c:pt idx="19">
                  <c:v>-9.0576144474987501</c:v>
                </c:pt>
                <c:pt idx="20">
                  <c:v>-8.9868350073987511</c:v>
                </c:pt>
                <c:pt idx="21">
                  <c:v>-9.0872894645950009</c:v>
                </c:pt>
                <c:pt idx="22">
                  <c:v>-9.1722862657725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EE-4265-8559-F814CF7D3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6_ábra_chart'!$G$8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76_ábra_chart'!$C$10:$C$32</c:f>
              <c:strCache>
                <c:ptCount val="23"/>
                <c:pt idx="0">
                  <c:v>2015 Q4</c:v>
                </c:pt>
                <c:pt idx="1">
                  <c:v>2016 Q1</c:v>
                </c:pt>
                <c:pt idx="2">
                  <c:v>Q2</c:v>
                </c:pt>
                <c:pt idx="3">
                  <c:v>Q3</c:v>
                </c:pt>
                <c:pt idx="4">
                  <c:v>Q4</c:v>
                </c:pt>
                <c:pt idx="5">
                  <c:v>2017 Q1</c:v>
                </c:pt>
                <c:pt idx="6">
                  <c:v>Q2</c:v>
                </c:pt>
                <c:pt idx="7">
                  <c:v>Q3</c:v>
                </c:pt>
                <c:pt idx="8">
                  <c:v>Q4</c:v>
                </c:pt>
                <c:pt idx="9">
                  <c:v>2018 Q1</c:v>
                </c:pt>
                <c:pt idx="10">
                  <c:v>Q2</c:v>
                </c:pt>
                <c:pt idx="11">
                  <c:v>Q3</c:v>
                </c:pt>
                <c:pt idx="12">
                  <c:v>Q4</c:v>
                </c:pt>
                <c:pt idx="13">
                  <c:v>2019 Q1</c:v>
                </c:pt>
                <c:pt idx="14">
                  <c:v>Q2</c:v>
                </c:pt>
                <c:pt idx="15">
                  <c:v>Q3</c:v>
                </c:pt>
                <c:pt idx="16">
                  <c:v>Q4</c:v>
                </c:pt>
                <c:pt idx="17">
                  <c:v>2020 Q1</c:v>
                </c:pt>
                <c:pt idx="18">
                  <c:v>Q2</c:v>
                </c:pt>
                <c:pt idx="19">
                  <c:v>Q3</c:v>
                </c:pt>
                <c:pt idx="20">
                  <c:v>Q4</c:v>
                </c:pt>
                <c:pt idx="21">
                  <c:v>2021 Q1</c:v>
                </c:pt>
                <c:pt idx="22">
                  <c:v>Q2</c:v>
                </c:pt>
              </c:strCache>
            </c:strRef>
          </c:cat>
          <c:val>
            <c:numRef>
              <c:f>'76_ábra_chart'!$G$10:$G$32</c:f>
              <c:numCache>
                <c:formatCode>_-* #\ ##0.0\ _H_U_F_-;\-* #\ ##0.0\ _H_U_F_-;_-* "-"??\ _H_U_F_-;_-@_-</c:formatCode>
                <c:ptCount val="23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  <c:pt idx="17">
                  <c:v>0.68368560488771357</c:v>
                </c:pt>
                <c:pt idx="18">
                  <c:v>0.47032644382304256</c:v>
                </c:pt>
                <c:pt idx="19">
                  <c:v>0.27783473033346684</c:v>
                </c:pt>
                <c:pt idx="20">
                  <c:v>0.24669570618529238</c:v>
                </c:pt>
                <c:pt idx="21">
                  <c:v>0.22726785493060736</c:v>
                </c:pt>
                <c:pt idx="22">
                  <c:v>0.21585857307584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EE-4265-8559-F814CF7D3E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tickLblSkip val="1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9.886382113821137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18559620596206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016997577562633"/>
          <c:y val="0.84822246182677297"/>
          <c:w val="0.81085862195042047"/>
          <c:h val="0.142242081252907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8977674571595E-2"/>
          <c:y val="6.0119259259259261E-2"/>
          <c:w val="0.87271760920883945"/>
          <c:h val="0.72577499999999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7_ábra_chart'!$D$9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D$10:$D$25</c:f>
              <c:numCache>
                <c:formatCode>0.00</c:formatCode>
                <c:ptCount val="16"/>
                <c:pt idx="0">
                  <c:v>1.1000000000000001</c:v>
                </c:pt>
                <c:pt idx="1">
                  <c:v>-6.7</c:v>
                </c:pt>
                <c:pt idx="2">
                  <c:v>1.1000000000000001</c:v>
                </c:pt>
                <c:pt idx="3">
                  <c:v>1.9</c:v>
                </c:pt>
                <c:pt idx="4">
                  <c:v>-1.4</c:v>
                </c:pt>
                <c:pt idx="5">
                  <c:v>1.9</c:v>
                </c:pt>
                <c:pt idx="6">
                  <c:v>4.2</c:v>
                </c:pt>
                <c:pt idx="7">
                  <c:v>3.8</c:v>
                </c:pt>
                <c:pt idx="8">
                  <c:v>2.1</c:v>
                </c:pt>
                <c:pt idx="9">
                  <c:v>4.3</c:v>
                </c:pt>
                <c:pt idx="10">
                  <c:v>5.4</c:v>
                </c:pt>
                <c:pt idx="11">
                  <c:v>4.5999999999999996</c:v>
                </c:pt>
                <c:pt idx="12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7D-438A-A9F0-8D0975C25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9552856"/>
        <c:axId val="1019551544"/>
      </c:barChart>
      <c:barChart>
        <c:barDir val="col"/>
        <c:grouping val="clustered"/>
        <c:varyColors val="0"/>
        <c:ser>
          <c:idx val="3"/>
          <c:order val="2"/>
          <c:tx>
            <c:strRef>
              <c:f>'77_ábra_chart'!$F$9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ysDot"/>
            </a:ln>
            <a:effectLst/>
          </c:spPr>
          <c:invertIfNegative val="0"/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F$10:$F$25</c:f>
              <c:numCache>
                <c:formatCode>0.00</c:formatCode>
                <c:ptCount val="16"/>
                <c:pt idx="13" formatCode="0.0">
                  <c:v>5.666171133014501</c:v>
                </c:pt>
                <c:pt idx="14" formatCode="0.0">
                  <c:v>0.61079585097476752</c:v>
                </c:pt>
                <c:pt idx="15" formatCode="0.0">
                  <c:v>4.7372648989122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7D-438A-A9F0-8D0975C25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116104"/>
        <c:axId val="2086108560"/>
      </c:barChart>
      <c:lineChart>
        <c:grouping val="standard"/>
        <c:varyColors val="0"/>
        <c:ser>
          <c:idx val="1"/>
          <c:order val="1"/>
          <c:tx>
            <c:strRef>
              <c:f>'77_ábra_chart'!$E$9</c:f>
              <c:strCache>
                <c:ptCount val="1"/>
                <c:pt idx="0">
                  <c:v>Alappálya sá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E$10:$E$25</c:f>
              <c:numCache>
                <c:formatCode>0.00</c:formatCode>
                <c:ptCount val="16"/>
                <c:pt idx="13">
                  <c:v>7</c:v>
                </c:pt>
                <c:pt idx="14">
                  <c:v>6</c:v>
                </c:pt>
                <c:pt idx="1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7D-438A-A9F0-8D0975C251AB}"/>
            </c:ext>
          </c:extLst>
        </c:ser>
        <c:ser>
          <c:idx val="2"/>
          <c:order val="3"/>
          <c:tx>
            <c:strRef>
              <c:f>'77_ábra_chart'!$G$9</c:f>
              <c:strCache>
                <c:ptCount val="1"/>
                <c:pt idx="0">
                  <c:v>Alappálya sá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G$10:$G$25</c:f>
              <c:numCache>
                <c:formatCode>0.00</c:formatCode>
                <c:ptCount val="16"/>
                <c:pt idx="13">
                  <c:v>6.5</c:v>
                </c:pt>
                <c:pt idx="14">
                  <c:v>5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7D-438A-A9F0-8D0975C251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0618611111111116E-2"/>
              <c:y val="3.7740740740740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81472222222225"/>
              <c:y val="5.73351851851851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9322638888888886E-2"/>
          <c:y val="0.90900962962962961"/>
          <c:w val="0.89999991661413359"/>
          <c:h val="6.01900152481371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8977674571595E-2"/>
          <c:y val="6.0119259259259261E-2"/>
          <c:w val="0.87271760920883945"/>
          <c:h val="0.72577499999999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7_ábra_chart'!$D$8</c:f>
              <c:strCache>
                <c:ptCount val="1"/>
                <c:pt idx="0">
                  <c:v>GDP growth - fac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D$10:$D$25</c:f>
              <c:numCache>
                <c:formatCode>0.00</c:formatCode>
                <c:ptCount val="16"/>
                <c:pt idx="0">
                  <c:v>1.1000000000000001</c:v>
                </c:pt>
                <c:pt idx="1">
                  <c:v>-6.7</c:v>
                </c:pt>
                <c:pt idx="2">
                  <c:v>1.1000000000000001</c:v>
                </c:pt>
                <c:pt idx="3">
                  <c:v>1.9</c:v>
                </c:pt>
                <c:pt idx="4">
                  <c:v>-1.4</c:v>
                </c:pt>
                <c:pt idx="5">
                  <c:v>1.9</c:v>
                </c:pt>
                <c:pt idx="6">
                  <c:v>4.2</c:v>
                </c:pt>
                <c:pt idx="7">
                  <c:v>3.8</c:v>
                </c:pt>
                <c:pt idx="8">
                  <c:v>2.1</c:v>
                </c:pt>
                <c:pt idx="9">
                  <c:v>4.3</c:v>
                </c:pt>
                <c:pt idx="10">
                  <c:v>5.4</c:v>
                </c:pt>
                <c:pt idx="11">
                  <c:v>4.5999999999999996</c:v>
                </c:pt>
                <c:pt idx="12">
                  <c:v>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35-49FC-BFB4-C50DD19EE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9552856"/>
        <c:axId val="1019551544"/>
      </c:barChart>
      <c:barChart>
        <c:barDir val="col"/>
        <c:grouping val="clustered"/>
        <c:varyColors val="0"/>
        <c:ser>
          <c:idx val="3"/>
          <c:order val="2"/>
          <c:tx>
            <c:strRef>
              <c:f>'77_ábra_chart'!$F$8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ysDot"/>
            </a:ln>
            <a:effectLst/>
          </c:spPr>
          <c:invertIfNegative val="0"/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F$10:$F$25</c:f>
              <c:numCache>
                <c:formatCode>0.00</c:formatCode>
                <c:ptCount val="16"/>
                <c:pt idx="13" formatCode="0.0">
                  <c:v>5.666171133014501</c:v>
                </c:pt>
                <c:pt idx="14" formatCode="0.0">
                  <c:v>0.61079585097476752</c:v>
                </c:pt>
                <c:pt idx="15" formatCode="0.0">
                  <c:v>4.73726489891225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35-49FC-BFB4-C50DD19EE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116104"/>
        <c:axId val="2086108560"/>
      </c:barChart>
      <c:lineChart>
        <c:grouping val="standard"/>
        <c:varyColors val="0"/>
        <c:ser>
          <c:idx val="1"/>
          <c:order val="1"/>
          <c:tx>
            <c:strRef>
              <c:f>'77_ábra_chart'!$E$8</c:f>
              <c:strCache>
                <c:ptCount val="1"/>
                <c:pt idx="0">
                  <c:v>Forecast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E$10:$E$25</c:f>
              <c:numCache>
                <c:formatCode>0.00</c:formatCode>
                <c:ptCount val="16"/>
                <c:pt idx="13">
                  <c:v>7</c:v>
                </c:pt>
                <c:pt idx="14">
                  <c:v>6</c:v>
                </c:pt>
                <c:pt idx="1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35-49FC-BFB4-C50DD19EE42F}"/>
            </c:ext>
          </c:extLst>
        </c:ser>
        <c:ser>
          <c:idx val="2"/>
          <c:order val="3"/>
          <c:tx>
            <c:strRef>
              <c:f>'77_ábra_chart'!$G$8</c:f>
              <c:strCache>
                <c:ptCount val="1"/>
                <c:pt idx="0">
                  <c:v>Forecast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7_ábra_chart'!$C$10:$C$25</c:f>
              <c:numCache>
                <c:formatCode>0</c:formatCode>
                <c:ptCount val="16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  <c:pt idx="15">
                  <c:v>2023</c:v>
                </c:pt>
              </c:numCache>
            </c:numRef>
          </c:cat>
          <c:val>
            <c:numRef>
              <c:f>'77_ábra_chart'!$G$10:$G$25</c:f>
              <c:numCache>
                <c:formatCode>0.00</c:formatCode>
                <c:ptCount val="16"/>
                <c:pt idx="13">
                  <c:v>6.5</c:v>
                </c:pt>
                <c:pt idx="14">
                  <c:v>5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35-49FC-BFB4-C50DD19EE4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2383194444444443E-2"/>
              <c:y val="6.12592592592592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46861111111125"/>
              <c:y val="5.73351851851851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9322638888888886E-2"/>
          <c:y val="0.90900962962962961"/>
          <c:w val="0.89999991661413359"/>
          <c:h val="6.01900152481371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5458820758964E-2"/>
          <c:y val="5.2474696148000884E-2"/>
          <c:w val="0.84463766091281245"/>
          <c:h val="0.6940940100292892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F$10</c:f>
              <c:strCache>
                <c:ptCount val="1"/>
                <c:pt idx="0">
                  <c:v>Africa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F$12:$F$21</c:f>
              <c:numCache>
                <c:formatCode>0.0</c:formatCode>
                <c:ptCount val="10"/>
                <c:pt idx="0">
                  <c:v>0.9357575669999999</c:v>
                </c:pt>
                <c:pt idx="1">
                  <c:v>0.253884995</c:v>
                </c:pt>
                <c:pt idx="2">
                  <c:v>-0.27246594100000004</c:v>
                </c:pt>
                <c:pt idx="3">
                  <c:v>0.40895307499999994</c:v>
                </c:pt>
                <c:pt idx="4">
                  <c:v>-0.11270691400000001</c:v>
                </c:pt>
                <c:pt idx="5">
                  <c:v>9.4100043999999994E-2</c:v>
                </c:pt>
                <c:pt idx="6">
                  <c:v>0.30895493399999996</c:v>
                </c:pt>
                <c:pt idx="7">
                  <c:v>-0.11576540299999999</c:v>
                </c:pt>
                <c:pt idx="8">
                  <c:v>0.18715505100000002</c:v>
                </c:pt>
                <c:pt idx="9">
                  <c:v>-0.194890930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84-423D-8DA0-54981892DCB7}"/>
            </c:ext>
          </c:extLst>
        </c:ser>
        <c:ser>
          <c:idx val="2"/>
          <c:order val="1"/>
          <c:tx>
            <c:strRef>
              <c:f>'6_ábra_chart'!$G$10</c:f>
              <c:strCache>
                <c:ptCount val="1"/>
                <c:pt idx="0">
                  <c:v>Em. Asia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G$12:$G$21</c:f>
              <c:numCache>
                <c:formatCode>0.0</c:formatCode>
                <c:ptCount val="10"/>
                <c:pt idx="0">
                  <c:v>6.6869584029999993</c:v>
                </c:pt>
                <c:pt idx="1">
                  <c:v>5.4543885809999999</c:v>
                </c:pt>
                <c:pt idx="2">
                  <c:v>1.7783207320000001</c:v>
                </c:pt>
                <c:pt idx="3">
                  <c:v>3.048734482</c:v>
                </c:pt>
                <c:pt idx="4">
                  <c:v>3.3786035510000003</c:v>
                </c:pt>
                <c:pt idx="5">
                  <c:v>4.4289824069999995</c:v>
                </c:pt>
                <c:pt idx="6">
                  <c:v>2.8814004080000002</c:v>
                </c:pt>
                <c:pt idx="7">
                  <c:v>1.471997803</c:v>
                </c:pt>
                <c:pt idx="8">
                  <c:v>1.7594944409999997</c:v>
                </c:pt>
                <c:pt idx="9">
                  <c:v>0.902693418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84-423D-8DA0-54981892DCB7}"/>
            </c:ext>
          </c:extLst>
        </c:ser>
        <c:ser>
          <c:idx val="3"/>
          <c:order val="2"/>
          <c:tx>
            <c:strRef>
              <c:f>'6_ábra_chart'!$H$10</c:f>
              <c:strCache>
                <c:ptCount val="1"/>
                <c:pt idx="0">
                  <c:v>Em. Europe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H$12:$H$21</c:f>
              <c:numCache>
                <c:formatCode>0.0</c:formatCode>
                <c:ptCount val="10"/>
                <c:pt idx="0">
                  <c:v>1.558150065</c:v>
                </c:pt>
                <c:pt idx="1">
                  <c:v>0.69100005200000003</c:v>
                </c:pt>
                <c:pt idx="2">
                  <c:v>-0.94661318000000005</c:v>
                </c:pt>
                <c:pt idx="3">
                  <c:v>0.88714169700000001</c:v>
                </c:pt>
                <c:pt idx="4">
                  <c:v>0.29629556600000001</c:v>
                </c:pt>
                <c:pt idx="5">
                  <c:v>0.54616631700000007</c:v>
                </c:pt>
                <c:pt idx="6">
                  <c:v>0.45370020600000005</c:v>
                </c:pt>
                <c:pt idx="7">
                  <c:v>-9.2901283999999987E-2</c:v>
                </c:pt>
                <c:pt idx="8">
                  <c:v>0.27675946200000007</c:v>
                </c:pt>
                <c:pt idx="9">
                  <c:v>-0.71224568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84-423D-8DA0-54981892DCB7}"/>
            </c:ext>
          </c:extLst>
        </c:ser>
        <c:ser>
          <c:idx val="4"/>
          <c:order val="3"/>
          <c:tx>
            <c:strRef>
              <c:f>'6_ábra_chart'!$I$10</c:f>
              <c:strCache>
                <c:ptCount val="1"/>
                <c:pt idx="0">
                  <c:v>Lat. Am.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I$12:$I$21</c:f>
              <c:numCache>
                <c:formatCode>0.0</c:formatCode>
                <c:ptCount val="10"/>
                <c:pt idx="0">
                  <c:v>2.9461284590000001</c:v>
                </c:pt>
                <c:pt idx="1">
                  <c:v>1.263130353</c:v>
                </c:pt>
                <c:pt idx="2">
                  <c:v>-2.9040738630000003</c:v>
                </c:pt>
                <c:pt idx="3">
                  <c:v>0.92588602199999992</c:v>
                </c:pt>
                <c:pt idx="4">
                  <c:v>-0.27619776899999998</c:v>
                </c:pt>
                <c:pt idx="5">
                  <c:v>0.93136512800000004</c:v>
                </c:pt>
                <c:pt idx="6">
                  <c:v>0.28955089699999997</c:v>
                </c:pt>
                <c:pt idx="7">
                  <c:v>-0.321568252</c:v>
                </c:pt>
                <c:pt idx="8">
                  <c:v>1.3143414999999948E-2</c:v>
                </c:pt>
                <c:pt idx="9">
                  <c:v>-1.942067438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84-423D-8DA0-54981892DCB7}"/>
            </c:ext>
          </c:extLst>
        </c:ser>
        <c:ser>
          <c:idx val="5"/>
          <c:order val="4"/>
          <c:tx>
            <c:strRef>
              <c:f>'6_ábra_chart'!$J$10</c:f>
              <c:strCache>
                <c:ptCount val="1"/>
                <c:pt idx="0">
                  <c:v>Mid. East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J$12:$J$21</c:f>
              <c:numCache>
                <c:formatCode>0.0</c:formatCode>
                <c:ptCount val="10"/>
                <c:pt idx="0">
                  <c:v>1.0842939329999999</c:v>
                </c:pt>
                <c:pt idx="1">
                  <c:v>0.352976185</c:v>
                </c:pt>
                <c:pt idx="2">
                  <c:v>-0.70392871499999998</c:v>
                </c:pt>
                <c:pt idx="3">
                  <c:v>0.47629797399999996</c:v>
                </c:pt>
                <c:pt idx="4">
                  <c:v>0.17265699599999998</c:v>
                </c:pt>
                <c:pt idx="5">
                  <c:v>0.50870720299999994</c:v>
                </c:pt>
                <c:pt idx="6">
                  <c:v>0.10062329999999998</c:v>
                </c:pt>
                <c:pt idx="7">
                  <c:v>-0.23904863399999998</c:v>
                </c:pt>
                <c:pt idx="8">
                  <c:v>6.4595389999999975E-2</c:v>
                </c:pt>
                <c:pt idx="9">
                  <c:v>-0.650940075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884-423D-8DA0-54981892D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165856"/>
        <c:axId val="1830163888"/>
      </c:barChart>
      <c:barChart>
        <c:barDir val="col"/>
        <c:grouping val="stacked"/>
        <c:varyColors val="0"/>
        <c:ser>
          <c:idx val="10"/>
          <c:order val="5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5-E884-423D-8DA0-54981892D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6814320"/>
        <c:axId val="1826819240"/>
      </c:barChart>
      <c:lineChart>
        <c:grouping val="standard"/>
        <c:varyColors val="0"/>
        <c:ser>
          <c:idx val="1"/>
          <c:order val="6"/>
          <c:tx>
            <c:strRef>
              <c:f>'6_ábra_chart'!$O$10</c:f>
              <c:strCache>
                <c:ptCount val="1"/>
                <c:pt idx="0">
                  <c:v>10Y US yield (RHS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val>
            <c:numRef>
              <c:f>'6_ábra_chart'!$O$12:$O$21</c:f>
              <c:numCache>
                <c:formatCode>0.00</c:formatCode>
                <c:ptCount val="10"/>
                <c:pt idx="0">
                  <c:v>1.1100000000000001</c:v>
                </c:pt>
                <c:pt idx="1">
                  <c:v>1.44</c:v>
                </c:pt>
                <c:pt idx="2">
                  <c:v>1.74</c:v>
                </c:pt>
                <c:pt idx="3">
                  <c:v>1.65</c:v>
                </c:pt>
                <c:pt idx="4">
                  <c:v>1.58</c:v>
                </c:pt>
                <c:pt idx="5">
                  <c:v>1.45</c:v>
                </c:pt>
                <c:pt idx="6">
                  <c:v>1.24</c:v>
                </c:pt>
                <c:pt idx="7">
                  <c:v>1.3</c:v>
                </c:pt>
                <c:pt idx="8">
                  <c:v>1.52</c:v>
                </c:pt>
                <c:pt idx="9">
                  <c:v>1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884-423D-8DA0-54981892DC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26814320"/>
        <c:axId val="1826819240"/>
        <c:extLst/>
      </c:lineChart>
      <c:catAx>
        <c:axId val="183016585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USD bn</a:t>
                </a:r>
              </a:p>
            </c:rich>
          </c:tx>
          <c:layout>
            <c:manualLayout>
              <c:xMode val="edge"/>
              <c:yMode val="edge"/>
              <c:x val="9.6010282952610201E-2"/>
              <c:y val="7.462223791845737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3888"/>
        <c:crosses val="autoZero"/>
        <c:auto val="0"/>
        <c:lblAlgn val="ctr"/>
        <c:lblOffset val="100"/>
        <c:tickLblSkip val="1"/>
        <c:noMultiLvlLbl val="0"/>
      </c:catAx>
      <c:valAx>
        <c:axId val="1830163888"/>
        <c:scaling>
          <c:orientation val="minMax"/>
          <c:max val="15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5856"/>
        <c:crosses val="autoZero"/>
        <c:crossBetween val="between"/>
        <c:majorUnit val="5"/>
      </c:valAx>
      <c:valAx>
        <c:axId val="1826819240"/>
        <c:scaling>
          <c:orientation val="minMax"/>
          <c:max val="2"/>
          <c:min val="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7177074194056376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6814320"/>
        <c:crosses val="max"/>
        <c:crossBetween val="between"/>
        <c:majorUnit val="0.25"/>
      </c:valAx>
      <c:catAx>
        <c:axId val="182681432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826819240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7.2412908079780422E-3"/>
          <c:y val="0.87495206537810255"/>
          <c:w val="0.97392755419907329"/>
          <c:h val="0.1226963375263976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14239314628141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C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0:$H$10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E$12:$H$12</c:f>
              <c:numCache>
                <c:formatCode>#\ ##0.000</c:formatCode>
                <c:ptCount val="4"/>
                <c:pt idx="0">
                  <c:v>0.11607556309816446</c:v>
                </c:pt>
                <c:pt idx="1">
                  <c:v>8.6663840835744244E-2</c:v>
                </c:pt>
                <c:pt idx="2">
                  <c:v>0.76231743092746029</c:v>
                </c:pt>
                <c:pt idx="3">
                  <c:v>-9.231673864972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34-4E61-A738-015B5FA5FE2E}"/>
            </c:ext>
          </c:extLst>
        </c:ser>
        <c:ser>
          <c:idx val="1"/>
          <c:order val="1"/>
          <c:tx>
            <c:strRef>
              <c:f>'78_ábra_chart'!$C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0:$H$10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E$13:$H$13</c:f>
              <c:numCache>
                <c:formatCode>#\ ##0.000</c:formatCode>
                <c:ptCount val="4"/>
                <c:pt idx="0">
                  <c:v>-4.4832254111344243</c:v>
                </c:pt>
                <c:pt idx="1">
                  <c:v>-4.2975879416939593</c:v>
                </c:pt>
                <c:pt idx="2">
                  <c:v>-4.0846679826596715</c:v>
                </c:pt>
                <c:pt idx="3">
                  <c:v>-4.3398003217137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34-4E61-A738-015B5FA5FE2E}"/>
            </c:ext>
          </c:extLst>
        </c:ser>
        <c:ser>
          <c:idx val="2"/>
          <c:order val="2"/>
          <c:tx>
            <c:strRef>
              <c:f>'78_ábra_chart'!$C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0:$H$10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E$14:$H$14</c:f>
              <c:numCache>
                <c:formatCode>#\ ##0.000</c:formatCode>
                <c:ptCount val="4"/>
                <c:pt idx="0">
                  <c:v>4.4625816785394568</c:v>
                </c:pt>
                <c:pt idx="1">
                  <c:v>4.2729318215341889</c:v>
                </c:pt>
                <c:pt idx="2">
                  <c:v>5.8550858813015942</c:v>
                </c:pt>
                <c:pt idx="3">
                  <c:v>6.353678426128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34-4E61-A738-015B5FA5F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A34-4E61-A738-015B5FA5F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8264"/>
        <c:axId val="893974984"/>
      </c:barChart>
      <c:lineChart>
        <c:grouping val="standard"/>
        <c:varyColors val="0"/>
        <c:ser>
          <c:idx val="4"/>
          <c:order val="4"/>
          <c:tx>
            <c:strRef>
              <c:f>'78_ábra_chart'!$C$15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val>
            <c:numRef>
              <c:f>'78_ábra_chart'!$E$15:$H$15</c:f>
              <c:numCache>
                <c:formatCode>#\ ##0.000</c:formatCode>
                <c:ptCount val="4"/>
                <c:pt idx="0">
                  <c:v>9.543183050319648E-2</c:v>
                </c:pt>
                <c:pt idx="1">
                  <c:v>6.2007720675973488E-2</c:v>
                </c:pt>
                <c:pt idx="2">
                  <c:v>2.5327353295693831</c:v>
                </c:pt>
                <c:pt idx="3">
                  <c:v>1.9215613657651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A34-4E61-A738-015B5FA5FE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78264"/>
        <c:axId val="893974984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7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5.8208333333333334E-2"/>
              <c:y val="1.64237037037037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4984"/>
        <c:scaling>
          <c:orientation val="minMax"/>
          <c:max val="7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160874999999999"/>
              <c:y val="1.89901851851851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8264"/>
        <c:crosses val="max"/>
        <c:crossBetween val="between"/>
        <c:majorUnit val="1"/>
      </c:valAx>
      <c:catAx>
        <c:axId val="89397826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4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4431717966307E-2"/>
          <c:y val="3.2263707357649545E-2"/>
          <c:w val="0.97461012333922792"/>
          <c:h val="0.774912027866552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D$12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E$12:$H$12</c:f>
              <c:numCache>
                <c:formatCode>#\ ##0.000</c:formatCode>
                <c:ptCount val="4"/>
                <c:pt idx="0">
                  <c:v>0.11607556309816446</c:v>
                </c:pt>
                <c:pt idx="1">
                  <c:v>8.6663840835744244E-2</c:v>
                </c:pt>
                <c:pt idx="2">
                  <c:v>0.76231743092746029</c:v>
                </c:pt>
                <c:pt idx="3">
                  <c:v>-9.231673864972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E7-42A8-B6CB-F1ABEC40AD76}"/>
            </c:ext>
          </c:extLst>
        </c:ser>
        <c:ser>
          <c:idx val="1"/>
          <c:order val="1"/>
          <c:tx>
            <c:strRef>
              <c:f>'78_ábra_chart'!$D$13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E$13:$H$13</c:f>
              <c:numCache>
                <c:formatCode>#\ ##0.000</c:formatCode>
                <c:ptCount val="4"/>
                <c:pt idx="0">
                  <c:v>-4.4832254111344243</c:v>
                </c:pt>
                <c:pt idx="1">
                  <c:v>-4.2975879416939593</c:v>
                </c:pt>
                <c:pt idx="2">
                  <c:v>-4.0846679826596715</c:v>
                </c:pt>
                <c:pt idx="3">
                  <c:v>-4.3398003217137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E7-42A8-B6CB-F1ABEC40AD76}"/>
            </c:ext>
          </c:extLst>
        </c:ser>
        <c:ser>
          <c:idx val="2"/>
          <c:order val="2"/>
          <c:tx>
            <c:strRef>
              <c:f>'78_ábra_chart'!$D$14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E$11:$H$11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E$14:$H$14</c:f>
              <c:numCache>
                <c:formatCode>#\ ##0.000</c:formatCode>
                <c:ptCount val="4"/>
                <c:pt idx="0">
                  <c:v>4.4625816785394568</c:v>
                </c:pt>
                <c:pt idx="1">
                  <c:v>4.2729318215341889</c:v>
                </c:pt>
                <c:pt idx="2">
                  <c:v>5.8550858813015942</c:v>
                </c:pt>
                <c:pt idx="3">
                  <c:v>6.3536784261285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E7-42A8-B6CB-F1ABEC40A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3FE7-42A8-B6CB-F1ABEC40A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lineChart>
        <c:grouping val="standard"/>
        <c:varyColors val="0"/>
        <c:ser>
          <c:idx val="4"/>
          <c:order val="4"/>
          <c:tx>
            <c:strRef>
              <c:f>'78_ábra_chart'!$D$15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8_ábra_chart'!$E$15:$H$15</c:f>
              <c:numCache>
                <c:formatCode>#\ ##0.000</c:formatCode>
                <c:ptCount val="4"/>
                <c:pt idx="0">
                  <c:v>9.543183050319648E-2</c:v>
                </c:pt>
                <c:pt idx="1">
                  <c:v>6.2007720675973488E-2</c:v>
                </c:pt>
                <c:pt idx="2">
                  <c:v>2.5327353295693831</c:v>
                </c:pt>
                <c:pt idx="3">
                  <c:v>1.92156136576512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FE7-42A8-B6CB-F1ABEC40AD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1794856"/>
        <c:axId val="86179813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7"/>
          <c:min val="-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5.991430555555555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61798136"/>
        <c:scaling>
          <c:orientation val="minMax"/>
          <c:max val="7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5150659979146"/>
              <c:y val="2.3045505255463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1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9_ábra_chart'!$E$13:$H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9_ábra_chart'!$E$14:$H$14</c:f>
              <c:numCache>
                <c:formatCode>#\ ##0.000</c:formatCode>
                <c:ptCount val="4"/>
                <c:pt idx="0">
                  <c:v>-2.4377296964210884</c:v>
                </c:pt>
                <c:pt idx="1">
                  <c:v>-2.424500566523494</c:v>
                </c:pt>
                <c:pt idx="2">
                  <c:v>-2.0857025600780039</c:v>
                </c:pt>
                <c:pt idx="3">
                  <c:v>-2.522877183954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FF-4B0A-A4DC-D53DAD00B115}"/>
            </c:ext>
          </c:extLst>
        </c:ser>
        <c:ser>
          <c:idx val="1"/>
          <c:order val="1"/>
          <c:tx>
            <c:strRef>
              <c:f>'79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9_ábra_chart'!$E$13:$H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9_ábra_chart'!$E$15:$H$15</c:f>
              <c:numCache>
                <c:formatCode>#\ ##0.000</c:formatCode>
                <c:ptCount val="4"/>
                <c:pt idx="0">
                  <c:v>0.95567751414274982</c:v>
                </c:pt>
                <c:pt idx="1">
                  <c:v>-0.96081499518912206</c:v>
                </c:pt>
                <c:pt idx="2">
                  <c:v>1.2853114667275036</c:v>
                </c:pt>
                <c:pt idx="3">
                  <c:v>-1.0834612993256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FF-4B0A-A4DC-D53DAD00B115}"/>
            </c:ext>
          </c:extLst>
        </c:ser>
        <c:ser>
          <c:idx val="2"/>
          <c:order val="2"/>
          <c:tx>
            <c:strRef>
              <c:f>'79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9_ábra_chart'!$E$13:$H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9_ábra_chart'!$E$16:$H$16</c:f>
              <c:numCache>
                <c:formatCode>#\ ##0.000</c:formatCode>
                <c:ptCount val="4"/>
                <c:pt idx="0">
                  <c:v>5.7200193268748869</c:v>
                </c:pt>
                <c:pt idx="1">
                  <c:v>8.0164670593746674</c:v>
                </c:pt>
                <c:pt idx="2">
                  <c:v>7.2077925466588377</c:v>
                </c:pt>
                <c:pt idx="3">
                  <c:v>10.5245789024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FF-4B0A-A4DC-D53DAD00B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F6FF-4B0A-A4DC-D53DAD00B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lineChart>
        <c:grouping val="standard"/>
        <c:varyColors val="0"/>
        <c:ser>
          <c:idx val="4"/>
          <c:order val="4"/>
          <c:tx>
            <c:strRef>
              <c:f>'79_ábra_chart'!$D$17</c:f>
              <c:strCache>
                <c:ptCount val="1"/>
                <c:pt idx="0">
                  <c:v>Nettó hatá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E$17:$H$17</c:f>
              <c:numCache>
                <c:formatCode>#\ ##0.000</c:formatCode>
                <c:ptCount val="4"/>
                <c:pt idx="0">
                  <c:v>4.2379671445965483</c:v>
                </c:pt>
                <c:pt idx="1">
                  <c:v>4.6311514976620511</c:v>
                </c:pt>
                <c:pt idx="2">
                  <c:v>6.4074014533083377</c:v>
                </c:pt>
                <c:pt idx="3">
                  <c:v>6.9182404191207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FF-4B0A-A4DC-D53DAD00B1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65472"/>
        <c:axId val="893964488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1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1010935100327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11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203426809738"/>
              <c:y val="2.30854063694999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7126847222222222"/>
          <c:y val="0.90445833333333336"/>
          <c:w val="0.61277166666666671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19198609751712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C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9_ábra_chart'!$E$12:$H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9_ábra_chart'!$E$14:$H$14</c:f>
              <c:numCache>
                <c:formatCode>#\ ##0.000</c:formatCode>
                <c:ptCount val="4"/>
                <c:pt idx="0">
                  <c:v>-2.4377296964210884</c:v>
                </c:pt>
                <c:pt idx="1">
                  <c:v>-2.424500566523494</c:v>
                </c:pt>
                <c:pt idx="2">
                  <c:v>-2.0857025600780039</c:v>
                </c:pt>
                <c:pt idx="3">
                  <c:v>-2.5228771839547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3-4162-9916-59BA30AF2AFE}"/>
            </c:ext>
          </c:extLst>
        </c:ser>
        <c:ser>
          <c:idx val="1"/>
          <c:order val="1"/>
          <c:tx>
            <c:strRef>
              <c:f>'79_ábra_chart'!$C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9_ábra_chart'!$E$12:$H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9_ábra_chart'!$E$15:$H$15</c:f>
              <c:numCache>
                <c:formatCode>#\ ##0.000</c:formatCode>
                <c:ptCount val="4"/>
                <c:pt idx="0">
                  <c:v>0.95567751414274982</c:v>
                </c:pt>
                <c:pt idx="1">
                  <c:v>-0.96081499518912206</c:v>
                </c:pt>
                <c:pt idx="2">
                  <c:v>1.2853114667275036</c:v>
                </c:pt>
                <c:pt idx="3">
                  <c:v>-1.0834612993256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3-4162-9916-59BA30AF2AFE}"/>
            </c:ext>
          </c:extLst>
        </c:ser>
        <c:ser>
          <c:idx val="2"/>
          <c:order val="2"/>
          <c:tx>
            <c:strRef>
              <c:f>'79_ábra_chart'!$C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9_ábra_chart'!$E$12:$H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9_ábra_chart'!$E$16:$H$16</c:f>
              <c:numCache>
                <c:formatCode>#\ ##0.000</c:formatCode>
                <c:ptCount val="4"/>
                <c:pt idx="0">
                  <c:v>5.7200193268748869</c:v>
                </c:pt>
                <c:pt idx="1">
                  <c:v>8.0164670593746674</c:v>
                </c:pt>
                <c:pt idx="2">
                  <c:v>7.2077925466588377</c:v>
                </c:pt>
                <c:pt idx="3">
                  <c:v>10.52457890240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B3-4162-9916-59BA30AF2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09B3-4162-9916-59BA30AF2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1704"/>
        <c:axId val="893979576"/>
      </c:barChart>
      <c:lineChart>
        <c:grouping val="standard"/>
        <c:varyColors val="0"/>
        <c:ser>
          <c:idx val="4"/>
          <c:order val="4"/>
          <c:tx>
            <c:strRef>
              <c:f>'79_ábra_chart'!$C$17</c:f>
              <c:strCache>
                <c:ptCount val="1"/>
                <c:pt idx="0">
                  <c:v>Net effect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E$17:$H$17</c:f>
              <c:numCache>
                <c:formatCode>#\ ##0.000</c:formatCode>
                <c:ptCount val="4"/>
                <c:pt idx="0">
                  <c:v>4.2379671445965483</c:v>
                </c:pt>
                <c:pt idx="1">
                  <c:v>4.6311514976620511</c:v>
                </c:pt>
                <c:pt idx="2">
                  <c:v>6.4074014533083377</c:v>
                </c:pt>
                <c:pt idx="3">
                  <c:v>6.9182404191207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9B3-4162-9916-59BA30AF2A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3971704"/>
        <c:axId val="893979576"/>
      </c:line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11"/>
          <c:min val="-4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5263888888888885E-2"/>
              <c:y val="1.642370370370370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9576"/>
        <c:scaling>
          <c:orientation val="minMax"/>
          <c:max val="11"/>
          <c:min val="-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305902777777783"/>
              <c:y val="1.54272222222222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1704"/>
        <c:crosses val="max"/>
        <c:crossBetween val="between"/>
        <c:majorUnit val="1"/>
      </c:valAx>
      <c:catAx>
        <c:axId val="89397170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9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8246597222222219"/>
          <c:y val="0.91110277777777782"/>
          <c:w val="0.58876861111111112"/>
          <c:h val="5.958333333333333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67611674142888E-2"/>
          <c:y val="4.9306782779791947E-2"/>
          <c:w val="0.86514717064877966"/>
          <c:h val="0.5147970370370371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D$12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0_ábra_chart'!$E$12:$H$12</c:f>
              <c:numCache>
                <c:formatCode>0.0</c:formatCode>
                <c:ptCount val="4"/>
                <c:pt idx="0">
                  <c:v>1183.948755829527</c:v>
                </c:pt>
                <c:pt idx="1">
                  <c:v>1518.4423290731436</c:v>
                </c:pt>
                <c:pt idx="2">
                  <c:v>1239.517480630368</c:v>
                </c:pt>
                <c:pt idx="3">
                  <c:v>1740.8202219726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15-4CB6-98E4-9FA38553F9D3}"/>
            </c:ext>
          </c:extLst>
        </c:ser>
        <c:ser>
          <c:idx val="1"/>
          <c:order val="1"/>
          <c:tx>
            <c:strRef>
              <c:f>'80_ábra_chart'!$D$13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0_ábra_chart'!$E$13:$H$13</c:f>
              <c:numCache>
                <c:formatCode>0.0</c:formatCode>
                <c:ptCount val="4"/>
                <c:pt idx="0">
                  <c:v>130.16793034991943</c:v>
                </c:pt>
                <c:pt idx="1">
                  <c:v>141.898161867537</c:v>
                </c:pt>
                <c:pt idx="2">
                  <c:v>-38.606990582253019</c:v>
                </c:pt>
                <c:pt idx="3">
                  <c:v>211.64246201338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15-4CB6-98E4-9FA38553F9D3}"/>
            </c:ext>
          </c:extLst>
        </c:ser>
        <c:ser>
          <c:idx val="2"/>
          <c:order val="2"/>
          <c:tx>
            <c:strRef>
              <c:f>'80_ábra_chart'!$D$14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0_ábra_chart'!$E$14:$H$14</c:f>
              <c:numCache>
                <c:formatCode>0.0</c:formatCode>
                <c:ptCount val="4"/>
                <c:pt idx="0">
                  <c:v>709.3435924241877</c:v>
                </c:pt>
                <c:pt idx="1">
                  <c:v>678.28739906807039</c:v>
                </c:pt>
                <c:pt idx="2">
                  <c:v>614.16028426016078</c:v>
                </c:pt>
                <c:pt idx="3">
                  <c:v>533.13122973236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15-4CB6-98E4-9FA38553F9D3}"/>
            </c:ext>
          </c:extLst>
        </c:ser>
        <c:ser>
          <c:idx val="3"/>
          <c:order val="3"/>
          <c:tx>
            <c:strRef>
              <c:f>'80_ábra_chart'!$D$15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0_ábra_chart'!$E$15:$H$15</c:f>
              <c:numCache>
                <c:formatCode>0.0</c:formatCode>
                <c:ptCount val="4"/>
                <c:pt idx="0">
                  <c:v>-271.45764603038617</c:v>
                </c:pt>
                <c:pt idx="1">
                  <c:v>-258.48134832434295</c:v>
                </c:pt>
                <c:pt idx="2">
                  <c:v>-274.77290821390557</c:v>
                </c:pt>
                <c:pt idx="3">
                  <c:v>-257.4791266034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15-4CB6-98E4-9FA38553F9D3}"/>
            </c:ext>
          </c:extLst>
        </c:ser>
        <c:ser>
          <c:idx val="4"/>
          <c:order val="4"/>
          <c:tx>
            <c:strRef>
              <c:f>'80_ábra_chart'!$D$16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0_ábra_chart'!$E$16:$H$16</c:f>
              <c:numCache>
                <c:formatCode>0.0</c:formatCode>
                <c:ptCount val="4"/>
                <c:pt idx="0">
                  <c:v>-883.40095802295843</c:v>
                </c:pt>
                <c:pt idx="1">
                  <c:v>-901.78014978806812</c:v>
                </c:pt>
                <c:pt idx="2">
                  <c:v>-903.4206470424034</c:v>
                </c:pt>
                <c:pt idx="3">
                  <c:v>-897.65727936683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15-4CB6-98E4-9FA38553F9D3}"/>
            </c:ext>
          </c:extLst>
        </c:ser>
        <c:ser>
          <c:idx val="5"/>
          <c:order val="5"/>
          <c:tx>
            <c:strRef>
              <c:f>'80_ábra_chart'!$D$17</c:f>
              <c:strCache>
                <c:ptCount val="1"/>
                <c:pt idx="0">
                  <c:v>Osztalékjövedelem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10:$H$11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80_ábra_chart'!$E$17:$H$17</c:f>
              <c:numCache>
                <c:formatCode>0.0</c:formatCode>
                <c:ptCount val="4"/>
                <c:pt idx="0">
                  <c:v>40.828277768458129</c:v>
                </c:pt>
                <c:pt idx="1">
                  <c:v>42.128249148528496</c:v>
                </c:pt>
                <c:pt idx="2">
                  <c:v>40.665868477202508</c:v>
                </c:pt>
                <c:pt idx="3">
                  <c:v>41.978562736921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315-4CB6-98E4-9FA38553F9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80_ábra_chart'!$D$18</c:f>
              <c:strCache>
                <c:ptCount val="1"/>
                <c:pt idx="0">
                  <c:v>Adózás előtti eredmény értékvesztésképzés nélkü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0_ábra_chart'!$E$18:$H$18</c:f>
              <c:numCache>
                <c:formatCode>0.0</c:formatCode>
                <c:ptCount val="4"/>
                <c:pt idx="0">
                  <c:v>909.42995231874761</c:v>
                </c:pt>
                <c:pt idx="1">
                  <c:v>1220.4946410448683</c:v>
                </c:pt>
                <c:pt idx="2">
                  <c:v>677.54308752916927</c:v>
                </c:pt>
                <c:pt idx="3">
                  <c:v>1372.4360704850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315-4CB6-98E4-9FA38553F9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969069444444445E-2"/>
              <c:y val="1.743888888888888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3000"/>
          <c:min val="-1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1206472222222226"/>
              <c:y val="9.183333333333332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9.8777777777777784E-2"/>
          <c:y val="0.70704444444444448"/>
          <c:w val="0.79941930555555551"/>
          <c:h val="0.2836944444444444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67611674142888E-2"/>
          <c:y val="5.3705740740740741E-2"/>
          <c:w val="0.79257222222222223"/>
          <c:h val="0.453513333333333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0_ábra_chart'!$C$12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0_ábra_chart'!$E$12:$H$12</c:f>
              <c:numCache>
                <c:formatCode>0.0</c:formatCode>
                <c:ptCount val="4"/>
                <c:pt idx="0">
                  <c:v>1183.948755829527</c:v>
                </c:pt>
                <c:pt idx="1">
                  <c:v>1518.4423290731436</c:v>
                </c:pt>
                <c:pt idx="2">
                  <c:v>1239.517480630368</c:v>
                </c:pt>
                <c:pt idx="3">
                  <c:v>1740.82022197267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D9-42E8-A2D1-DDFC6D63E119}"/>
            </c:ext>
          </c:extLst>
        </c:ser>
        <c:ser>
          <c:idx val="1"/>
          <c:order val="1"/>
          <c:tx>
            <c:strRef>
              <c:f>'80_ábra_chart'!$C$13</c:f>
              <c:strCache>
                <c:ptCount val="1"/>
                <c:pt idx="0">
                  <c:v>Net trading incom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0_ábra_chart'!$E$13:$H$13</c:f>
              <c:numCache>
                <c:formatCode>0.0</c:formatCode>
                <c:ptCount val="4"/>
                <c:pt idx="0">
                  <c:v>130.16793034991943</c:v>
                </c:pt>
                <c:pt idx="1">
                  <c:v>141.898161867537</c:v>
                </c:pt>
                <c:pt idx="2">
                  <c:v>-38.606990582253019</c:v>
                </c:pt>
                <c:pt idx="3">
                  <c:v>211.64246201338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D9-42E8-A2D1-DDFC6D63E119}"/>
            </c:ext>
          </c:extLst>
        </c:ser>
        <c:ser>
          <c:idx val="2"/>
          <c:order val="2"/>
          <c:tx>
            <c:strRef>
              <c:f>'80_ábra_chart'!$C$14</c:f>
              <c:strCache>
                <c:ptCount val="1"/>
                <c:pt idx="0">
                  <c:v>Fee commission income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0_ábra_chart'!$E$14:$H$14</c:f>
              <c:numCache>
                <c:formatCode>0.0</c:formatCode>
                <c:ptCount val="4"/>
                <c:pt idx="0">
                  <c:v>709.3435924241877</c:v>
                </c:pt>
                <c:pt idx="1">
                  <c:v>678.28739906807039</c:v>
                </c:pt>
                <c:pt idx="2">
                  <c:v>614.16028426016078</c:v>
                </c:pt>
                <c:pt idx="3">
                  <c:v>533.13122973236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D9-42E8-A2D1-DDFC6D63E119}"/>
            </c:ext>
          </c:extLst>
        </c:ser>
        <c:ser>
          <c:idx val="3"/>
          <c:order val="3"/>
          <c:tx>
            <c:strRef>
              <c:f>'80_ábra_chart'!$C$15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0_ábra_chart'!$E$15:$H$15</c:f>
              <c:numCache>
                <c:formatCode>0.0</c:formatCode>
                <c:ptCount val="4"/>
                <c:pt idx="0">
                  <c:v>-271.45764603038617</c:v>
                </c:pt>
                <c:pt idx="1">
                  <c:v>-258.48134832434295</c:v>
                </c:pt>
                <c:pt idx="2">
                  <c:v>-274.77290821390557</c:v>
                </c:pt>
                <c:pt idx="3">
                  <c:v>-257.479126603422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D9-42E8-A2D1-DDFC6D63E119}"/>
            </c:ext>
          </c:extLst>
        </c:ser>
        <c:ser>
          <c:idx val="4"/>
          <c:order val="4"/>
          <c:tx>
            <c:strRef>
              <c:f>'80_ábra_chart'!$C$16</c:f>
              <c:strCache>
                <c:ptCount val="1"/>
                <c:pt idx="0">
                  <c:v>Operational expens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0_ábra_chart'!$E$16:$H$16</c:f>
              <c:numCache>
                <c:formatCode>0.0</c:formatCode>
                <c:ptCount val="4"/>
                <c:pt idx="0">
                  <c:v>-883.40095802295843</c:v>
                </c:pt>
                <c:pt idx="1">
                  <c:v>-901.78014978806812</c:v>
                </c:pt>
                <c:pt idx="2">
                  <c:v>-903.4206470424034</c:v>
                </c:pt>
                <c:pt idx="3">
                  <c:v>-897.65727936683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ED9-42E8-A2D1-DDFC6D63E119}"/>
            </c:ext>
          </c:extLst>
        </c:ser>
        <c:ser>
          <c:idx val="5"/>
          <c:order val="5"/>
          <c:tx>
            <c:strRef>
              <c:f>'80_ábra_chart'!$C$17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80_ábra_chart'!$E$8:$H$9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80_ábra_chart'!$E$17:$H$17</c:f>
              <c:numCache>
                <c:formatCode>0.0</c:formatCode>
                <c:ptCount val="4"/>
                <c:pt idx="0">
                  <c:v>40.828277768458129</c:v>
                </c:pt>
                <c:pt idx="1">
                  <c:v>42.128249148528496</c:v>
                </c:pt>
                <c:pt idx="2">
                  <c:v>40.665868477202508</c:v>
                </c:pt>
                <c:pt idx="3">
                  <c:v>41.978562736921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ED9-42E8-A2D1-DDFC6D63E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80_ábra_chart'!$C$18</c:f>
              <c:strCache>
                <c:ptCount val="1"/>
                <c:pt idx="0">
                  <c:v>Pre-tax profit without loan loss provisioni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80_ábra_chart'!$E$18:$H$18</c:f>
              <c:numCache>
                <c:formatCode>0.0</c:formatCode>
                <c:ptCount val="4"/>
                <c:pt idx="0">
                  <c:v>909.42995231874761</c:v>
                </c:pt>
                <c:pt idx="1">
                  <c:v>1220.4946410448683</c:v>
                </c:pt>
                <c:pt idx="2">
                  <c:v>677.54308752916927</c:v>
                </c:pt>
                <c:pt idx="3">
                  <c:v>1372.4360704850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ED9-42E8-A2D1-DDFC6D63E1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10145416666666666"/>
              <c:y val="6.21888888888888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3000"/>
          <c:min val="-1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0071097222222209"/>
              <c:y val="7.853703703703705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054166666666667"/>
          <c:y val="0.69853037037037036"/>
          <c:w val="0.79009722222222223"/>
          <c:h val="0.2846679629629629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55985544664283"/>
          <c:y val="0.11241"/>
          <c:w val="0.65979017763747583"/>
          <c:h val="0.78685703703703702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089-400B-B53B-A7082E0D3221}"/>
              </c:ext>
            </c:extLst>
          </c:dPt>
          <c:cat>
            <c:strRef>
              <c:f>'81_ábra_chart'!$C$12:$C$19</c:f>
              <c:strCache>
                <c:ptCount val="8"/>
                <c:pt idx="0">
                  <c:v>Szavatolótőke-változás</c:v>
                </c:pt>
                <c:pt idx="1">
                  <c:v>Tőkeemel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1_ábra_chart'!$E$12:$E$19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888.39552583498084</c:v>
                </c:pt>
                <c:pt idx="2">
                  <c:v>0</c:v>
                </c:pt>
                <c:pt idx="3">
                  <c:v>889.58502207373385</c:v>
                </c:pt>
                <c:pt idx="4">
                  <c:v>1243.6596312077647</c:v>
                </c:pt>
                <c:pt idx="5">
                  <c:v>1243.6596312077647</c:v>
                </c:pt>
                <c:pt idx="6">
                  <c:v>1581.174295590084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89-400B-B53B-A7082E0D3221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F089-400B-B53B-A7082E0D3221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F089-400B-B53B-A7082E0D3221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F089-400B-B53B-A7082E0D3221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F089-400B-B53B-A7082E0D3221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F089-400B-B53B-A7082E0D3221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F089-400B-B53B-A7082E0D3221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F089-400B-B53B-A7082E0D3221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F089-400B-B53B-A7082E0D3221}"/>
              </c:ext>
            </c:extLst>
          </c:dPt>
          <c:cat>
            <c:strRef>
              <c:f>'81_ábra_chart'!$C$12:$C$19</c:f>
              <c:strCache>
                <c:ptCount val="8"/>
                <c:pt idx="0">
                  <c:v>Szavatolótőke-változás</c:v>
                </c:pt>
                <c:pt idx="1">
                  <c:v>Tőkeemel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
előtti eredmény</c:v>
                </c:pt>
              </c:strCache>
            </c:strRef>
          </c:cat>
          <c:val>
            <c:numRef>
              <c:f>'81_ábra_chart'!$F$12:$F$19</c:f>
              <c:numCache>
                <c:formatCode>_-* #\ ##0.0_-;\-* #\ ##0.0_-;_-* "-"??_-;_-@_-</c:formatCode>
                <c:ptCount val="8"/>
                <c:pt idx="0">
                  <c:v>939.58502207373317</c:v>
                </c:pt>
                <c:pt idx="1">
                  <c:v>50</c:v>
                </c:pt>
                <c:pt idx="2">
                  <c:v>889.58502207373317</c:v>
                </c:pt>
                <c:pt idx="3">
                  <c:v>370.045420314083</c:v>
                </c:pt>
                <c:pt idx="4">
                  <c:v>15.970811180052133</c:v>
                </c:pt>
                <c:pt idx="5">
                  <c:v>337.51466438232001</c:v>
                </c:pt>
                <c:pt idx="6">
                  <c:v>468.80486242417402</c:v>
                </c:pt>
                <c:pt idx="7">
                  <c:v>2049.9791580142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F089-400B-B53B-A7082E0D32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F089-400B-B53B-A7082E0D32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21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9701583333333331"/>
              <c:y val="0.9175316666666666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21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19964324881413265"/>
              <c:y val="3.768537037037036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7241440720677688"/>
          <c:y val="0.10065074074074074"/>
          <c:w val="0.57926208333333329"/>
          <c:h val="0.80420129629629633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B550-48B2-9982-595B9CB38719}"/>
              </c:ext>
            </c:extLst>
          </c:dPt>
          <c:cat>
            <c:strRef>
              <c:f>'81_ábra_chart'!$D$12:$D$19</c:f>
              <c:strCache>
                <c:ptCount val="8"/>
                <c:pt idx="0">
                  <c:v>Change in regulatory capital</c:v>
                </c:pt>
                <c:pt idx="1">
                  <c:v>Capital increase</c:v>
                </c:pt>
                <c:pt idx="2">
                  <c:v>Profit after tax</c:v>
                </c:pt>
                <c:pt idx="3">
                  <c:v>Profit and loss impact of other items</c:v>
                </c:pt>
                <c:pt idx="4">
                  <c:v>Exchange rate impact</c:v>
                </c:pt>
                <c:pt idx="5">
                  <c:v>Loan loss provisioning on 
corporate portfolio</c:v>
                </c:pt>
                <c:pt idx="6">
                  <c:v>Loan loss provisioning on 
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1_ábra_chart'!$E$12:$E$19</c:f>
              <c:numCache>
                <c:formatCode>_-* #\ ##0.0_-;\-* #\ ##0.0_-;_-* "-"??_-;_-@_-</c:formatCode>
                <c:ptCount val="8"/>
                <c:pt idx="0">
                  <c:v>0</c:v>
                </c:pt>
                <c:pt idx="1">
                  <c:v>888.39552583498084</c:v>
                </c:pt>
                <c:pt idx="2">
                  <c:v>0</c:v>
                </c:pt>
                <c:pt idx="3">
                  <c:v>889.58502207373385</c:v>
                </c:pt>
                <c:pt idx="4">
                  <c:v>1243.6596312077647</c:v>
                </c:pt>
                <c:pt idx="5">
                  <c:v>1243.6596312077647</c:v>
                </c:pt>
                <c:pt idx="6">
                  <c:v>1581.1742955900847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50-48B2-9982-595B9CB38719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B550-48B2-9982-595B9CB38719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B550-48B2-9982-595B9CB38719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B550-48B2-9982-595B9CB38719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B550-48B2-9982-595B9CB38719}"/>
              </c:ext>
            </c:extLst>
          </c:dPt>
          <c:dPt>
            <c:idx val="4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B550-48B2-9982-595B9CB38719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B550-48B2-9982-595B9CB38719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B550-48B2-9982-595B9CB38719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B550-48B2-9982-595B9CB38719}"/>
              </c:ext>
            </c:extLst>
          </c:dPt>
          <c:cat>
            <c:strRef>
              <c:f>'81_ábra_chart'!$D$12:$D$19</c:f>
              <c:strCache>
                <c:ptCount val="8"/>
                <c:pt idx="0">
                  <c:v>Change in regulatory capital</c:v>
                </c:pt>
                <c:pt idx="1">
                  <c:v>Capital increase</c:v>
                </c:pt>
                <c:pt idx="2">
                  <c:v>Profit after tax</c:v>
                </c:pt>
                <c:pt idx="3">
                  <c:v>Profit and loss impact of other items</c:v>
                </c:pt>
                <c:pt idx="4">
                  <c:v>Exchange rate impact</c:v>
                </c:pt>
                <c:pt idx="5">
                  <c:v>Loan loss provisioning on 
corporate portfolio</c:v>
                </c:pt>
                <c:pt idx="6">
                  <c:v>Loan loss provisioning on 
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1_ábra_chart'!$F$12:$F$19</c:f>
              <c:numCache>
                <c:formatCode>_-* #\ ##0.0_-;\-* #\ ##0.0_-;_-* "-"??_-;_-@_-</c:formatCode>
                <c:ptCount val="8"/>
                <c:pt idx="0">
                  <c:v>939.58502207373317</c:v>
                </c:pt>
                <c:pt idx="1">
                  <c:v>50</c:v>
                </c:pt>
                <c:pt idx="2">
                  <c:v>889.58502207373317</c:v>
                </c:pt>
                <c:pt idx="3">
                  <c:v>370.045420314083</c:v>
                </c:pt>
                <c:pt idx="4">
                  <c:v>15.970811180052133</c:v>
                </c:pt>
                <c:pt idx="5">
                  <c:v>337.51466438232001</c:v>
                </c:pt>
                <c:pt idx="6">
                  <c:v>468.80486242417402</c:v>
                </c:pt>
                <c:pt idx="7">
                  <c:v>2049.9791580142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B550-48B2-9982-595B9CB38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B550-48B2-9982-595B9CB387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2100"/>
          <c:min val="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6783914485419441"/>
              <c:y val="0.9242142592592592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300"/>
      </c:valAx>
      <c:valAx>
        <c:axId val="1100893496"/>
        <c:scaling>
          <c:orientation val="minMax"/>
          <c:max val="2100"/>
          <c:min val="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26625054503653395"/>
              <c:y val="2.4535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3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5.349574074074074E-2"/>
          <c:w val="0.8849217780177564"/>
          <c:h val="0.60478203703703692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2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2_ábra_chart'!$E$12:$I$12</c:f>
              <c:numCache>
                <c:formatCode>#\ ##0.0</c:formatCode>
                <c:ptCount val="5"/>
                <c:pt idx="0">
                  <c:v>17.188197428218711</c:v>
                </c:pt>
                <c:pt idx="1">
                  <c:v>17.423925047349933</c:v>
                </c:pt>
                <c:pt idx="2">
                  <c:v>18.208505822181667</c:v>
                </c:pt>
                <c:pt idx="3">
                  <c:v>13.840203649993043</c:v>
                </c:pt>
                <c:pt idx="4">
                  <c:v>16.28697741328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9A-4CAC-80E1-2222CC36D001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2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2_ábra_chart'!$E$13:$I$13</c:f>
              <c:numCache>
                <c:formatCode>#\ ##0.0</c:formatCode>
                <c:ptCount val="5"/>
                <c:pt idx="0">
                  <c:v>15.721072029170847</c:v>
                </c:pt>
                <c:pt idx="1">
                  <c:v>14.376961108697959</c:v>
                </c:pt>
                <c:pt idx="2">
                  <c:v>15.896873652265118</c:v>
                </c:pt>
                <c:pt idx="3">
                  <c:v>10.460903596222838</c:v>
                </c:pt>
                <c:pt idx="4">
                  <c:v>13.554021571210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9A-4CAC-80E1-2222CC36D001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2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2_ábra_chart'!$E$14:$I$14</c:f>
              <c:numCache>
                <c:formatCode>#\ ##0.0</c:formatCode>
                <c:ptCount val="5"/>
                <c:pt idx="0">
                  <c:v>23.832912125710777</c:v>
                </c:pt>
                <c:pt idx="1">
                  <c:v>26.448501651435969</c:v>
                </c:pt>
                <c:pt idx="2">
                  <c:v>35.895020097483034</c:v>
                </c:pt>
                <c:pt idx="3">
                  <c:v>22.809886092240106</c:v>
                </c:pt>
                <c:pt idx="4">
                  <c:v>33.31971128961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9A-4CAC-80E1-2222CC36D001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2_ábra_chart'!$E$11:$I$11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2_ábra_chart'!$E$15:$I$15</c:f>
              <c:numCache>
                <c:formatCode>#\ ##0.0</c:formatCode>
                <c:ptCount val="5"/>
                <c:pt idx="0">
                  <c:v>22.27240022423236</c:v>
                </c:pt>
                <c:pt idx="1">
                  <c:v>25.030403103140674</c:v>
                </c:pt>
                <c:pt idx="2">
                  <c:v>29.175110331764909</c:v>
                </c:pt>
                <c:pt idx="3">
                  <c:v>20.187817090445403</c:v>
                </c:pt>
                <c:pt idx="4">
                  <c:v>25.90759104379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9A-4CAC-80E1-2222CC36D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F9A-4CAC-80E1-2222CC36D001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2_ábra_chart'!$E$16:$I$16</c:f>
              <c:numCache>
                <c:formatCode>#\ ##0.0</c:formatCode>
                <c:ptCount val="5"/>
                <c:pt idx="0">
                  <c:v>19.737430599011297</c:v>
                </c:pt>
                <c:pt idx="1">
                  <c:v>21.280149896933729</c:v>
                </c:pt>
                <c:pt idx="2">
                  <c:v>23.610803976605098</c:v>
                </c:pt>
                <c:pt idx="3">
                  <c:v>17.720241689343791</c:v>
                </c:pt>
                <c:pt idx="4">
                  <c:v>21.079377107095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9A-4CAC-80E1-2222CC36D0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51250000000001E-2"/>
              <c:y val="7.2037037037037024E-4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641461612689633"/>
              <c:y val="1.962592592592592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4803358353023501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2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2_ábra_chart'!$E$12:$I$12</c:f>
              <c:numCache>
                <c:formatCode>#\ ##0.0</c:formatCode>
                <c:ptCount val="5"/>
                <c:pt idx="0">
                  <c:v>17.188197428218711</c:v>
                </c:pt>
                <c:pt idx="1">
                  <c:v>17.423925047349933</c:v>
                </c:pt>
                <c:pt idx="2">
                  <c:v>18.208505822181667</c:v>
                </c:pt>
                <c:pt idx="3">
                  <c:v>13.840203649993043</c:v>
                </c:pt>
                <c:pt idx="4">
                  <c:v>16.286977413288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83-44A7-8334-BB289245D527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2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2_ábra_chart'!$E$13:$I$13</c:f>
              <c:numCache>
                <c:formatCode>#\ ##0.0</c:formatCode>
                <c:ptCount val="5"/>
                <c:pt idx="0">
                  <c:v>15.721072029170847</c:v>
                </c:pt>
                <c:pt idx="1">
                  <c:v>14.376961108697959</c:v>
                </c:pt>
                <c:pt idx="2">
                  <c:v>15.896873652265118</c:v>
                </c:pt>
                <c:pt idx="3">
                  <c:v>10.460903596222838</c:v>
                </c:pt>
                <c:pt idx="4">
                  <c:v>13.5540215712108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83-44A7-8334-BB289245D527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2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2_ábra_chart'!$E$14:$I$14</c:f>
              <c:numCache>
                <c:formatCode>#\ ##0.0</c:formatCode>
                <c:ptCount val="5"/>
                <c:pt idx="0">
                  <c:v>23.832912125710777</c:v>
                </c:pt>
                <c:pt idx="1">
                  <c:v>26.448501651435969</c:v>
                </c:pt>
                <c:pt idx="2">
                  <c:v>35.895020097483034</c:v>
                </c:pt>
                <c:pt idx="3">
                  <c:v>22.809886092240106</c:v>
                </c:pt>
                <c:pt idx="4">
                  <c:v>33.31971128961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83-44A7-8334-BB289245D527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2_ábra_chart'!$E$10:$I$10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2_ábra_chart'!$E$15:$I$15</c:f>
              <c:numCache>
                <c:formatCode>#\ ##0.0</c:formatCode>
                <c:ptCount val="5"/>
                <c:pt idx="0">
                  <c:v>22.27240022423236</c:v>
                </c:pt>
                <c:pt idx="1">
                  <c:v>25.030403103140674</c:v>
                </c:pt>
                <c:pt idx="2">
                  <c:v>29.175110331764909</c:v>
                </c:pt>
                <c:pt idx="3">
                  <c:v>20.187817090445403</c:v>
                </c:pt>
                <c:pt idx="4">
                  <c:v>25.907591043798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83-44A7-8334-BB289245D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383-44A7-8334-BB289245D527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2_ábra_chart'!$E$16:$I$16</c:f>
              <c:numCache>
                <c:formatCode>#\ ##0.0</c:formatCode>
                <c:ptCount val="5"/>
                <c:pt idx="0">
                  <c:v>19.737430599011297</c:v>
                </c:pt>
                <c:pt idx="1">
                  <c:v>21.280149896933729</c:v>
                </c:pt>
                <c:pt idx="2">
                  <c:v>23.610803976605098</c:v>
                </c:pt>
                <c:pt idx="3">
                  <c:v>17.720241689343791</c:v>
                </c:pt>
                <c:pt idx="4">
                  <c:v>21.079377107095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383-44A7-8334-BB289245D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tickLblSkip val="1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894258307899751E-2"/>
              <c:y val="1.7110719440514694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179339184645196"/>
              <c:y val="1.8425783268547338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08186552501616E-3"/>
          <c:y val="4.5237478735324896E-2"/>
          <c:w val="0.775414751066136"/>
          <c:h val="0.6968083221399789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6_ábra_chart'!$L$10</c:f>
              <c:strCache>
                <c:ptCount val="1"/>
                <c:pt idx="0">
                  <c:v>P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L$12:$L$21</c:f>
              <c:numCache>
                <c:formatCode>0.00</c:formatCode>
                <c:ptCount val="10"/>
                <c:pt idx="0">
                  <c:v>0.16141319000000001</c:v>
                </c:pt>
                <c:pt idx="1">
                  <c:v>8.4723826000000002E-2</c:v>
                </c:pt>
                <c:pt idx="2">
                  <c:v>-7.5508320000000004E-2</c:v>
                </c:pt>
                <c:pt idx="3">
                  <c:v>9.7993160999999981E-2</c:v>
                </c:pt>
                <c:pt idx="4">
                  <c:v>3.7809229E-2</c:v>
                </c:pt>
                <c:pt idx="5">
                  <c:v>1.1855675000000001E-2</c:v>
                </c:pt>
                <c:pt idx="6">
                  <c:v>3.7618186999999997E-2</c:v>
                </c:pt>
                <c:pt idx="7">
                  <c:v>-1.6841409000000002E-2</c:v>
                </c:pt>
                <c:pt idx="8">
                  <c:v>2.0453771999999995E-2</c:v>
                </c:pt>
                <c:pt idx="9">
                  <c:v>-6.4021327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CF-4E0C-993D-9261F06E133C}"/>
            </c:ext>
          </c:extLst>
        </c:ser>
        <c:ser>
          <c:idx val="3"/>
          <c:order val="1"/>
          <c:tx>
            <c:strRef>
              <c:f>'6_ábra_chart'!$N$10</c:f>
              <c:strCache>
                <c:ptCount val="1"/>
                <c:pt idx="0">
                  <c:v>SK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N$12:$N$21</c:f>
              <c:numCache>
                <c:formatCode>0.00</c:formatCode>
                <c:ptCount val="10"/>
                <c:pt idx="0">
                  <c:v>2.4868410000000001E-3</c:v>
                </c:pt>
                <c:pt idx="1">
                  <c:v>2.7397710000000002E-3</c:v>
                </c:pt>
                <c:pt idx="2">
                  <c:v>-7.6805499999999991E-4</c:v>
                </c:pt>
                <c:pt idx="3">
                  <c:v>3.2194669999999997E-3</c:v>
                </c:pt>
                <c:pt idx="4">
                  <c:v>2.058682E-3</c:v>
                </c:pt>
                <c:pt idx="5">
                  <c:v>4.9149229999999999E-3</c:v>
                </c:pt>
                <c:pt idx="6">
                  <c:v>7.2344499999999999E-3</c:v>
                </c:pt>
                <c:pt idx="7">
                  <c:v>5.312390000000001E-3</c:v>
                </c:pt>
                <c:pt idx="8">
                  <c:v>6.9148659999999995E-3</c:v>
                </c:pt>
                <c:pt idx="9">
                  <c:v>3.7085990000000004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CF-4E0C-993D-9261F06E133C}"/>
            </c:ext>
          </c:extLst>
        </c:ser>
        <c:ser>
          <c:idx val="4"/>
          <c:order val="2"/>
          <c:tx>
            <c:strRef>
              <c:f>'6_ábra_chart'!$K$10</c:f>
              <c:strCache>
                <c:ptCount val="1"/>
                <c:pt idx="0">
                  <c:v>HU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K$12:$K$21</c:f>
              <c:numCache>
                <c:formatCode>0.00</c:formatCode>
                <c:ptCount val="10"/>
                <c:pt idx="0">
                  <c:v>0.11743688600000002</c:v>
                </c:pt>
                <c:pt idx="1">
                  <c:v>3.3186581999999992E-2</c:v>
                </c:pt>
                <c:pt idx="2">
                  <c:v>-7.6666053999999997E-2</c:v>
                </c:pt>
                <c:pt idx="3">
                  <c:v>5.6872476999999998E-2</c:v>
                </c:pt>
                <c:pt idx="4">
                  <c:v>1.4571939000000001E-2</c:v>
                </c:pt>
                <c:pt idx="5">
                  <c:v>6.4432619999999991E-3</c:v>
                </c:pt>
                <c:pt idx="6">
                  <c:v>1.9749546999999999E-2</c:v>
                </c:pt>
                <c:pt idx="7">
                  <c:v>-3.1572737000000003E-2</c:v>
                </c:pt>
                <c:pt idx="8">
                  <c:v>-6.6258219999999939E-3</c:v>
                </c:pt>
                <c:pt idx="9">
                  <c:v>-6.905259999999999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CF-4E0C-993D-9261F06E133C}"/>
            </c:ext>
          </c:extLst>
        </c:ser>
        <c:ser>
          <c:idx val="5"/>
          <c:order val="3"/>
          <c:tx>
            <c:strRef>
              <c:f>'6_ábra_chart'!$M$10</c:f>
              <c:strCache>
                <c:ptCount val="1"/>
                <c:pt idx="0">
                  <c:v>RO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D$12:$D$21</c:f>
              <c:strCache>
                <c:ptCount val="10"/>
                <c:pt idx="0">
                  <c:v>Jan</c:v>
                </c:pt>
                <c:pt idx="1">
                  <c:v>Febr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</c:v>
                </c:pt>
                <c:pt idx="8">
                  <c:v>Sept</c:v>
                </c:pt>
                <c:pt idx="9">
                  <c:v>Oct</c:v>
                </c:pt>
              </c:strCache>
            </c:strRef>
          </c:cat>
          <c:val>
            <c:numRef>
              <c:f>'6_ábra_chart'!$M$12:$M$21</c:f>
              <c:numCache>
                <c:formatCode>0.00</c:formatCode>
                <c:ptCount val="10"/>
                <c:pt idx="0">
                  <c:v>0.15194423000000001</c:v>
                </c:pt>
                <c:pt idx="1">
                  <c:v>7.7412918000000011E-2</c:v>
                </c:pt>
                <c:pt idx="2">
                  <c:v>-7.4888845999999995E-2</c:v>
                </c:pt>
                <c:pt idx="3">
                  <c:v>8.2032637000000005E-2</c:v>
                </c:pt>
                <c:pt idx="4">
                  <c:v>9.743247E-3</c:v>
                </c:pt>
                <c:pt idx="5">
                  <c:v>1.1599501999999999E-2</c:v>
                </c:pt>
                <c:pt idx="6">
                  <c:v>4.8808862000000001E-2</c:v>
                </c:pt>
                <c:pt idx="7">
                  <c:v>-2.3997095000000003E-2</c:v>
                </c:pt>
                <c:pt idx="8">
                  <c:v>-5.8906700000000355E-4</c:v>
                </c:pt>
                <c:pt idx="9">
                  <c:v>-0.117466724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3CF-4E0C-993D-9261F06E1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30165856"/>
        <c:axId val="1830163888"/>
      </c:barChart>
      <c:barChart>
        <c:barDir val="col"/>
        <c:grouping val="stacked"/>
        <c:varyColors val="0"/>
        <c:ser>
          <c:idx val="10"/>
          <c:order val="4"/>
          <c:tx>
            <c:v>fikt</c:v>
          </c:tx>
          <c:spPr>
            <a:solidFill>
              <a:schemeClr val="accent5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4-23CF-4E0C-993D-9261F06E13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26814320"/>
        <c:axId val="1826819240"/>
      </c:barChart>
      <c:catAx>
        <c:axId val="1830165856"/>
        <c:scaling>
          <c:orientation val="minMax"/>
        </c:scaling>
        <c:delete val="0"/>
        <c:axPos val="b"/>
        <c:numFmt formatCode="[$-40E]yyyy/\ 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30163888"/>
        <c:crosses val="autoZero"/>
        <c:auto val="0"/>
        <c:lblAlgn val="ctr"/>
        <c:lblOffset val="100"/>
        <c:tickLblSkip val="1"/>
        <c:noMultiLvlLbl val="0"/>
      </c:catAx>
      <c:valAx>
        <c:axId val="1830163888"/>
        <c:scaling>
          <c:orientation val="minMax"/>
          <c:max val="1.5"/>
          <c:min val="-0.5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crossAx val="1830165856"/>
        <c:crosses val="autoZero"/>
        <c:crossBetween val="between"/>
        <c:majorUnit val="1"/>
      </c:valAx>
      <c:valAx>
        <c:axId val="1826819240"/>
        <c:scaling>
          <c:orientation val="minMax"/>
          <c:max val="0.75000000000000011"/>
          <c:min val="-0.25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826814320"/>
        <c:crosses val="max"/>
        <c:crossBetween val="between"/>
        <c:majorUnit val="0.25"/>
      </c:valAx>
      <c:catAx>
        <c:axId val="18268143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USD bn</a:t>
                </a:r>
              </a:p>
            </c:rich>
          </c:tx>
          <c:layout>
            <c:manualLayout>
              <c:xMode val="edge"/>
              <c:yMode val="edge"/>
              <c:x val="0.52814259627474791"/>
              <c:y val="7.447790317723221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826819240"/>
        <c:crosses val="autoZero"/>
        <c:auto val="1"/>
        <c:lblAlgn val="ctr"/>
        <c:lblOffset val="100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64152366748463E-2"/>
          <c:y val="0.86877629629629627"/>
          <c:w val="0.79617048611111108"/>
          <c:h val="0.1262981481481481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07273839434328E-2"/>
          <c:y val="0.11113345797640771"/>
          <c:w val="0.88245448623588141"/>
          <c:h val="0.59415102635781547"/>
        </c:manualLayout>
      </c:layout>
      <c:areaChart>
        <c:grouping val="stacked"/>
        <c:varyColors val="0"/>
        <c:ser>
          <c:idx val="0"/>
          <c:order val="0"/>
          <c:tx>
            <c:strRef>
              <c:f>'1_box_1_ábra_chart'!$F$9</c:f>
              <c:strCache>
                <c:ptCount val="1"/>
                <c:pt idx="0">
                  <c:v>25. percentilis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1_box_1_ábra_chart'!$C$10:$C$37</c:f>
              <c:numCache>
                <c:formatCode>##############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1_box_1_ábra_chart'!$F$10:$F$37</c:f>
              <c:numCache>
                <c:formatCode>General</c:formatCode>
                <c:ptCount val="28"/>
                <c:pt idx="0">
                  <c:v>1.6</c:v>
                </c:pt>
                <c:pt idx="1">
                  <c:v>1.8</c:v>
                </c:pt>
                <c:pt idx="2">
                  <c:v>2.2999999999999998</c:v>
                </c:pt>
                <c:pt idx="3">
                  <c:v>2.1</c:v>
                </c:pt>
                <c:pt idx="4">
                  <c:v>2.2999999999999998</c:v>
                </c:pt>
                <c:pt idx="5">
                  <c:v>2.2000000000000002</c:v>
                </c:pt>
                <c:pt idx="6">
                  <c:v>2.2999999999999998</c:v>
                </c:pt>
                <c:pt idx="7">
                  <c:v>1.7</c:v>
                </c:pt>
                <c:pt idx="8">
                  <c:v>1.6</c:v>
                </c:pt>
                <c:pt idx="9">
                  <c:v>1.5</c:v>
                </c:pt>
                <c:pt idx="10">
                  <c:v>1.2</c:v>
                </c:pt>
                <c:pt idx="11">
                  <c:v>1</c:v>
                </c:pt>
                <c:pt idx="12">
                  <c:v>1.1000000000000001</c:v>
                </c:pt>
                <c:pt idx="13">
                  <c:v>1</c:v>
                </c:pt>
                <c:pt idx="14">
                  <c:v>1.3</c:v>
                </c:pt>
                <c:pt idx="15">
                  <c:v>1.3</c:v>
                </c:pt>
                <c:pt idx="16">
                  <c:v>1.6</c:v>
                </c:pt>
                <c:pt idx="17">
                  <c:v>1.7</c:v>
                </c:pt>
                <c:pt idx="18">
                  <c:v>1.5</c:v>
                </c:pt>
                <c:pt idx="19">
                  <c:v>1.3</c:v>
                </c:pt>
                <c:pt idx="20">
                  <c:v>1.2</c:v>
                </c:pt>
                <c:pt idx="21">
                  <c:v>1.1000000000000001</c:v>
                </c:pt>
                <c:pt idx="22">
                  <c:v>0.9</c:v>
                </c:pt>
                <c:pt idx="23">
                  <c:v>0.8</c:v>
                </c:pt>
                <c:pt idx="24">
                  <c:v>0.70000000000000018</c:v>
                </c:pt>
                <c:pt idx="25">
                  <c:v>0.70000000000000018</c:v>
                </c:pt>
                <c:pt idx="26">
                  <c:v>0.60000000000000009</c:v>
                </c:pt>
                <c:pt idx="27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51-477A-B2A1-2597708E9466}"/>
            </c:ext>
          </c:extLst>
        </c:ser>
        <c:ser>
          <c:idx val="2"/>
          <c:order val="1"/>
          <c:tx>
            <c:strRef>
              <c:f>'1_box_1_ábra_chart'!$G$9</c:f>
              <c:strCache>
                <c:ptCount val="1"/>
                <c:pt idx="0">
                  <c:v>Interkvartilis terjedelem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_box_1_ábra_chart'!$C$10:$C$37</c:f>
              <c:numCache>
                <c:formatCode>##############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1_box_1_ábra_chart'!$G$10:$G$37</c:f>
              <c:numCache>
                <c:formatCode>General</c:formatCode>
                <c:ptCount val="28"/>
                <c:pt idx="0">
                  <c:v>4.0000000000000018</c:v>
                </c:pt>
                <c:pt idx="1">
                  <c:v>3.4000000000000004</c:v>
                </c:pt>
                <c:pt idx="2">
                  <c:v>2.7</c:v>
                </c:pt>
                <c:pt idx="3">
                  <c:v>2.1</c:v>
                </c:pt>
                <c:pt idx="4">
                  <c:v>1.600000000000001</c:v>
                </c:pt>
                <c:pt idx="5">
                  <c:v>1.7999999999999998</c:v>
                </c:pt>
                <c:pt idx="6">
                  <c:v>1.4000000000000004</c:v>
                </c:pt>
                <c:pt idx="7">
                  <c:v>1.7000000000000008</c:v>
                </c:pt>
                <c:pt idx="8">
                  <c:v>1.6</c:v>
                </c:pt>
                <c:pt idx="9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1.9</c:v>
                </c:pt>
                <c:pt idx="13">
                  <c:v>1.9000000000000008</c:v>
                </c:pt>
                <c:pt idx="14">
                  <c:v>1.7</c:v>
                </c:pt>
                <c:pt idx="15">
                  <c:v>1.6000000000000008</c:v>
                </c:pt>
                <c:pt idx="16">
                  <c:v>1.5</c:v>
                </c:pt>
                <c:pt idx="17">
                  <c:v>1.5999999999999999</c:v>
                </c:pt>
                <c:pt idx="18">
                  <c:v>1.7999999999999998</c:v>
                </c:pt>
                <c:pt idx="19">
                  <c:v>2.1000000000000005</c:v>
                </c:pt>
                <c:pt idx="20">
                  <c:v>1.9000000000000001</c:v>
                </c:pt>
                <c:pt idx="21">
                  <c:v>1.6999999999999997</c:v>
                </c:pt>
                <c:pt idx="22">
                  <c:v>1.6</c:v>
                </c:pt>
                <c:pt idx="23">
                  <c:v>1.4999999999999998</c:v>
                </c:pt>
                <c:pt idx="24">
                  <c:v>1.5</c:v>
                </c:pt>
                <c:pt idx="25">
                  <c:v>1.2999999999999998</c:v>
                </c:pt>
                <c:pt idx="26">
                  <c:v>1.2</c:v>
                </c:pt>
                <c:pt idx="27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51-477A-B2A1-2597708E9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2181872"/>
        <c:axId val="1182180560"/>
      </c:areaChart>
      <c:areaChart>
        <c:grouping val="stacked"/>
        <c:varyColors val="0"/>
        <c:ser>
          <c:idx val="1"/>
          <c:order val="3"/>
          <c:tx>
            <c:v>fikt</c:v>
          </c:tx>
          <c:spPr>
            <a:solidFill>
              <a:schemeClr val="accent2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2-6E51-477A-B2A1-2597708E9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1078544"/>
        <c:axId val="1171074936"/>
      </c:areaChart>
      <c:lineChart>
        <c:grouping val="standard"/>
        <c:varyColors val="0"/>
        <c:ser>
          <c:idx val="3"/>
          <c:order val="2"/>
          <c:tx>
            <c:strRef>
              <c:f>'1_box_1_ábra_chart'!$H$9</c:f>
              <c:strCache>
                <c:ptCount val="1"/>
                <c:pt idx="0">
                  <c:v>Medián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_box_1_ábra_chart'!$H$10:$H$37</c:f>
              <c:numCache>
                <c:formatCode>General</c:formatCode>
                <c:ptCount val="28"/>
                <c:pt idx="0">
                  <c:v>3.8</c:v>
                </c:pt>
                <c:pt idx="1">
                  <c:v>3.9000000000000008</c:v>
                </c:pt>
                <c:pt idx="2">
                  <c:v>3.7</c:v>
                </c:pt>
                <c:pt idx="3">
                  <c:v>3.4000000000000008</c:v>
                </c:pt>
                <c:pt idx="4">
                  <c:v>3.1</c:v>
                </c:pt>
                <c:pt idx="5">
                  <c:v>3.2</c:v>
                </c:pt>
                <c:pt idx="6">
                  <c:v>3</c:v>
                </c:pt>
                <c:pt idx="7">
                  <c:v>2.8</c:v>
                </c:pt>
                <c:pt idx="8">
                  <c:v>2.4</c:v>
                </c:pt>
                <c:pt idx="9">
                  <c:v>2.2000000000000002</c:v>
                </c:pt>
                <c:pt idx="10">
                  <c:v>1.8</c:v>
                </c:pt>
                <c:pt idx="11">
                  <c:v>1.7</c:v>
                </c:pt>
                <c:pt idx="12">
                  <c:v>1.7</c:v>
                </c:pt>
                <c:pt idx="13">
                  <c:v>1.6</c:v>
                </c:pt>
                <c:pt idx="14">
                  <c:v>2</c:v>
                </c:pt>
                <c:pt idx="15">
                  <c:v>1.9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</c:v>
                </c:pt>
                <c:pt idx="20">
                  <c:v>1.8</c:v>
                </c:pt>
                <c:pt idx="21">
                  <c:v>1.7</c:v>
                </c:pt>
                <c:pt idx="22">
                  <c:v>1.6</c:v>
                </c:pt>
                <c:pt idx="23">
                  <c:v>1.4</c:v>
                </c:pt>
                <c:pt idx="24">
                  <c:v>1.3</c:v>
                </c:pt>
                <c:pt idx="25">
                  <c:v>1.3</c:v>
                </c:pt>
                <c:pt idx="26">
                  <c:v>1.2</c:v>
                </c:pt>
                <c:pt idx="2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51-477A-B2A1-2597708E9466}"/>
            </c:ext>
          </c:extLst>
        </c:ser>
        <c:ser>
          <c:idx val="4"/>
          <c:order val="4"/>
          <c:tx>
            <c:strRef>
              <c:f>'1_box_1_ábra_chart'!$D$9</c:f>
              <c:strCache>
                <c:ptCount val="1"/>
                <c:pt idx="0">
                  <c:v>Európai Unió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1_box_1_ábra_chart'!$D$10:$D$37</c:f>
              <c:numCache>
                <c:formatCode>General</c:formatCode>
                <c:ptCount val="28"/>
                <c:pt idx="0">
                  <c:v>5.3000000000000007</c:v>
                </c:pt>
                <c:pt idx="1">
                  <c:v>5.3000000000000007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3.9000000000000008</c:v>
                </c:pt>
                <c:pt idx="5">
                  <c:v>3.8</c:v>
                </c:pt>
                <c:pt idx="6">
                  <c:v>3.6</c:v>
                </c:pt>
                <c:pt idx="7">
                  <c:v>3.4000000000000008</c:v>
                </c:pt>
                <c:pt idx="8">
                  <c:v>3.1</c:v>
                </c:pt>
                <c:pt idx="9">
                  <c:v>3</c:v>
                </c:pt>
                <c:pt idx="10">
                  <c:v>2.8</c:v>
                </c:pt>
                <c:pt idx="11">
                  <c:v>2.7</c:v>
                </c:pt>
                <c:pt idx="12">
                  <c:v>2.7</c:v>
                </c:pt>
                <c:pt idx="13">
                  <c:v>2.8</c:v>
                </c:pt>
                <c:pt idx="14">
                  <c:v>2.7</c:v>
                </c:pt>
                <c:pt idx="15">
                  <c:v>2.7</c:v>
                </c:pt>
                <c:pt idx="16">
                  <c:v>2.9000000000000008</c:v>
                </c:pt>
                <c:pt idx="17">
                  <c:v>2.9000000000000008</c:v>
                </c:pt>
                <c:pt idx="18">
                  <c:v>2.6</c:v>
                </c:pt>
                <c:pt idx="19">
                  <c:v>2.5</c:v>
                </c:pt>
                <c:pt idx="20">
                  <c:v>2.2000000000000002</c:v>
                </c:pt>
                <c:pt idx="21">
                  <c:v>2</c:v>
                </c:pt>
                <c:pt idx="22">
                  <c:v>1.8</c:v>
                </c:pt>
                <c:pt idx="23">
                  <c:v>1.7</c:v>
                </c:pt>
                <c:pt idx="24">
                  <c:v>1.5</c:v>
                </c:pt>
                <c:pt idx="25">
                  <c:v>1.4</c:v>
                </c:pt>
                <c:pt idx="26">
                  <c:v>1.3</c:v>
                </c:pt>
                <c:pt idx="27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51-477A-B2A1-2597708E9466}"/>
            </c:ext>
          </c:extLst>
        </c:ser>
        <c:ser>
          <c:idx val="6"/>
          <c:order val="5"/>
          <c:tx>
            <c:strRef>
              <c:f>'1_box_1_ábra_chart'!$I$9</c:f>
              <c:strCache>
                <c:ptCount val="1"/>
                <c:pt idx="0">
                  <c:v>Átlagos nominális hozam (%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val>
            <c:numRef>
              <c:f>'1_box_1_ábra_chart'!$I$10:$I$36</c:f>
              <c:numCache>
                <c:formatCode>General</c:formatCode>
                <c:ptCount val="27"/>
                <c:pt idx="15" formatCode="0.0">
                  <c:v>3.5990000000000002</c:v>
                </c:pt>
                <c:pt idx="16" formatCode="0.0">
                  <c:v>3.6059999999999999</c:v>
                </c:pt>
                <c:pt idx="17" formatCode="0.0">
                  <c:v>3.5230000000000001</c:v>
                </c:pt>
                <c:pt idx="18" formatCode="0.0">
                  <c:v>3.3239999999999998</c:v>
                </c:pt>
                <c:pt idx="19" formatCode="0.0">
                  <c:v>3.1469999999999998</c:v>
                </c:pt>
                <c:pt idx="20" formatCode="0.0">
                  <c:v>2.9209999999999998</c:v>
                </c:pt>
                <c:pt idx="21" formatCode="0.0">
                  <c:v>2.6960000000000002</c:v>
                </c:pt>
                <c:pt idx="22" formatCode="0.0">
                  <c:v>2.5070000000000001</c:v>
                </c:pt>
                <c:pt idx="23" formatCode="0.0">
                  <c:v>2.3660000000000001</c:v>
                </c:pt>
                <c:pt idx="24" formatCode="0.0">
                  <c:v>2.246</c:v>
                </c:pt>
                <c:pt idx="25" formatCode="0.0">
                  <c:v>1.9770000000000001</c:v>
                </c:pt>
                <c:pt idx="26" formatCode="0.0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51-477A-B2A1-2597708E9466}"/>
            </c:ext>
          </c:extLst>
        </c:ser>
        <c:ser>
          <c:idx val="8"/>
          <c:order val="7"/>
          <c:tx>
            <c:strRef>
              <c:f>'1_box_1_ábra_chart'!$E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_box_1_ábra_chart'!$E$10:$E$37</c:f>
              <c:numCache>
                <c:formatCode>General</c:formatCode>
                <c:ptCount val="28"/>
                <c:pt idx="0">
                  <c:v>8.7000000000000011</c:v>
                </c:pt>
                <c:pt idx="1">
                  <c:v>9</c:v>
                </c:pt>
                <c:pt idx="2">
                  <c:v>8.4</c:v>
                </c:pt>
                <c:pt idx="3">
                  <c:v>7.1</c:v>
                </c:pt>
                <c:pt idx="4">
                  <c:v>6.7</c:v>
                </c:pt>
                <c:pt idx="5">
                  <c:v>5.3000000000000007</c:v>
                </c:pt>
                <c:pt idx="6">
                  <c:v>4.7</c:v>
                </c:pt>
                <c:pt idx="7">
                  <c:v>4</c:v>
                </c:pt>
                <c:pt idx="8">
                  <c:v>4</c:v>
                </c:pt>
                <c:pt idx="9">
                  <c:v>4.3</c:v>
                </c:pt>
                <c:pt idx="10">
                  <c:v>4.1000000000000014</c:v>
                </c:pt>
                <c:pt idx="11">
                  <c:v>3.8</c:v>
                </c:pt>
                <c:pt idx="12">
                  <c:v>4</c:v>
                </c:pt>
                <c:pt idx="13">
                  <c:v>4.1000000000000014</c:v>
                </c:pt>
                <c:pt idx="14">
                  <c:v>4.5</c:v>
                </c:pt>
                <c:pt idx="15">
                  <c:v>4.1000000000000014</c:v>
                </c:pt>
                <c:pt idx="16">
                  <c:v>4.1000000000000014</c:v>
                </c:pt>
                <c:pt idx="17">
                  <c:v>4.6000000000000014</c:v>
                </c:pt>
                <c:pt idx="18">
                  <c:v>4.5</c:v>
                </c:pt>
                <c:pt idx="19">
                  <c:v>4</c:v>
                </c:pt>
                <c:pt idx="20">
                  <c:v>3.4000000000000008</c:v>
                </c:pt>
                <c:pt idx="21">
                  <c:v>3.1</c:v>
                </c:pt>
                <c:pt idx="22">
                  <c:v>2.7</c:v>
                </c:pt>
                <c:pt idx="23">
                  <c:v>2.2999999999999998</c:v>
                </c:pt>
                <c:pt idx="24">
                  <c:v>2.2000000000000002</c:v>
                </c:pt>
                <c:pt idx="25">
                  <c:v>2.4</c:v>
                </c:pt>
                <c:pt idx="26">
                  <c:v>2.4</c:v>
                </c:pt>
                <c:pt idx="27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51-477A-B2A1-2597708E9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2181872"/>
        <c:axId val="1182180560"/>
        <c:extLst/>
      </c:lineChart>
      <c:lineChart>
        <c:grouping val="standard"/>
        <c:varyColors val="0"/>
        <c:ser>
          <c:idx val="7"/>
          <c:order val="6"/>
          <c:tx>
            <c:strRef>
              <c:f>'1_box_1_ábra_chart'!$J$9</c:f>
              <c:strCache>
                <c:ptCount val="1"/>
                <c:pt idx="0">
                  <c:v>Adósság átlagos futamideje (j.s.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val>
            <c:numRef>
              <c:f>'1_box_1_ábra_chart'!$J$10:$J$36</c:f>
              <c:numCache>
                <c:formatCode>General</c:formatCode>
                <c:ptCount val="27"/>
                <c:pt idx="15" formatCode="0.0">
                  <c:v>6.5220000000000002</c:v>
                </c:pt>
                <c:pt idx="16" formatCode="0.0">
                  <c:v>6.3760000000000003</c:v>
                </c:pt>
                <c:pt idx="17" formatCode="0.0">
                  <c:v>6.3360000000000003</c:v>
                </c:pt>
                <c:pt idx="18" formatCode="0.0">
                  <c:v>6.33</c:v>
                </c:pt>
                <c:pt idx="19" formatCode="0.0">
                  <c:v>6.39</c:v>
                </c:pt>
                <c:pt idx="20" formatCode="0.0">
                  <c:v>6.5810000000000004</c:v>
                </c:pt>
                <c:pt idx="21" formatCode="0.0">
                  <c:v>6.7539999999999996</c:v>
                </c:pt>
                <c:pt idx="22" formatCode="0.0">
                  <c:v>7.0469999999999997</c:v>
                </c:pt>
                <c:pt idx="23" formatCode="0.0">
                  <c:v>7.2569999999999997</c:v>
                </c:pt>
                <c:pt idx="24" formatCode="0.0">
                  <c:v>7.415</c:v>
                </c:pt>
                <c:pt idx="25" formatCode="0.0">
                  <c:v>7.5389999999999997</c:v>
                </c:pt>
                <c:pt idx="26" formatCode="0.0">
                  <c:v>7.82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51-477A-B2A1-2597708E9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1078544"/>
        <c:axId val="1171074936"/>
      </c:lineChart>
      <c:catAx>
        <c:axId val="1182181872"/>
        <c:scaling>
          <c:orientation val="minMax"/>
        </c:scaling>
        <c:delete val="0"/>
        <c:axPos val="b"/>
        <c:numFmt formatCode="##############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2180560"/>
        <c:crosses val="autoZero"/>
        <c:auto val="1"/>
        <c:lblAlgn val="ctr"/>
        <c:lblOffset val="100"/>
        <c:tickLblSkip val="1"/>
        <c:noMultiLvlLbl val="0"/>
      </c:catAx>
      <c:valAx>
        <c:axId val="1182180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2181872"/>
        <c:crosses val="autoZero"/>
        <c:crossBetween val="between"/>
      </c:valAx>
      <c:valAx>
        <c:axId val="1171074936"/>
        <c:scaling>
          <c:orientation val="minMax"/>
          <c:max val="8"/>
          <c:min val="3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év</a:t>
                </a:r>
              </a:p>
            </c:rich>
          </c:tx>
          <c:layout>
            <c:manualLayout>
              <c:xMode val="edge"/>
              <c:yMode val="edge"/>
              <c:x val="0.90046281677184048"/>
              <c:y val="5.94563943994510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1078544"/>
        <c:crosses val="max"/>
        <c:crossBetween val="between"/>
        <c:majorUnit val="0.5"/>
      </c:valAx>
      <c:catAx>
        <c:axId val="1171078544"/>
        <c:scaling>
          <c:orientation val="minMax"/>
        </c:scaling>
        <c:delete val="1"/>
        <c:axPos val="b"/>
        <c:majorTickMark val="out"/>
        <c:minorTickMark val="none"/>
        <c:tickLblPos val="nextTo"/>
        <c:crossAx val="1171074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1.4166226231629477E-2"/>
          <c:y val="0.82173686958839587"/>
          <c:w val="0.97521883746563598"/>
          <c:h val="0.13363035325576178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07273839434328E-2"/>
          <c:y val="0.11113345797640771"/>
          <c:w val="0.88245448623588141"/>
          <c:h val="0.59415102635781547"/>
        </c:manualLayout>
      </c:layout>
      <c:areaChart>
        <c:grouping val="stacked"/>
        <c:varyColors val="0"/>
        <c:ser>
          <c:idx val="0"/>
          <c:order val="0"/>
          <c:tx>
            <c:strRef>
              <c:f>'1_box_1_ábra_chart'!$F$9</c:f>
              <c:strCache>
                <c:ptCount val="1"/>
                <c:pt idx="0">
                  <c:v>25. percentilis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numRef>
              <c:f>'1_box_1_ábra_chart'!$C$10:$C$37</c:f>
              <c:numCache>
                <c:formatCode>##############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1_box_1_ábra_chart'!$F$10:$F$37</c:f>
              <c:numCache>
                <c:formatCode>General</c:formatCode>
                <c:ptCount val="28"/>
                <c:pt idx="0">
                  <c:v>1.6</c:v>
                </c:pt>
                <c:pt idx="1">
                  <c:v>1.8</c:v>
                </c:pt>
                <c:pt idx="2">
                  <c:v>2.2999999999999998</c:v>
                </c:pt>
                <c:pt idx="3">
                  <c:v>2.1</c:v>
                </c:pt>
                <c:pt idx="4">
                  <c:v>2.2999999999999998</c:v>
                </c:pt>
                <c:pt idx="5">
                  <c:v>2.2000000000000002</c:v>
                </c:pt>
                <c:pt idx="6">
                  <c:v>2.2999999999999998</c:v>
                </c:pt>
                <c:pt idx="7">
                  <c:v>1.7</c:v>
                </c:pt>
                <c:pt idx="8">
                  <c:v>1.6</c:v>
                </c:pt>
                <c:pt idx="9">
                  <c:v>1.5</c:v>
                </c:pt>
                <c:pt idx="10">
                  <c:v>1.2</c:v>
                </c:pt>
                <c:pt idx="11">
                  <c:v>1</c:v>
                </c:pt>
                <c:pt idx="12">
                  <c:v>1.1000000000000001</c:v>
                </c:pt>
                <c:pt idx="13">
                  <c:v>1</c:v>
                </c:pt>
                <c:pt idx="14">
                  <c:v>1.3</c:v>
                </c:pt>
                <c:pt idx="15">
                  <c:v>1.3</c:v>
                </c:pt>
                <c:pt idx="16">
                  <c:v>1.6</c:v>
                </c:pt>
                <c:pt idx="17">
                  <c:v>1.7</c:v>
                </c:pt>
                <c:pt idx="18">
                  <c:v>1.5</c:v>
                </c:pt>
                <c:pt idx="19">
                  <c:v>1.3</c:v>
                </c:pt>
                <c:pt idx="20">
                  <c:v>1.2</c:v>
                </c:pt>
                <c:pt idx="21">
                  <c:v>1.1000000000000001</c:v>
                </c:pt>
                <c:pt idx="22">
                  <c:v>0.9</c:v>
                </c:pt>
                <c:pt idx="23">
                  <c:v>0.8</c:v>
                </c:pt>
                <c:pt idx="24">
                  <c:v>0.70000000000000018</c:v>
                </c:pt>
                <c:pt idx="25">
                  <c:v>0.70000000000000018</c:v>
                </c:pt>
                <c:pt idx="26">
                  <c:v>0.60000000000000009</c:v>
                </c:pt>
                <c:pt idx="27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6-4CA0-B399-8ECC7D06A0AF}"/>
            </c:ext>
          </c:extLst>
        </c:ser>
        <c:ser>
          <c:idx val="2"/>
          <c:order val="1"/>
          <c:tx>
            <c:strRef>
              <c:f>'1_box_1_ábra_chart'!$G$8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noFill/>
            </a:ln>
            <a:effectLst/>
          </c:spPr>
          <c:cat>
            <c:numRef>
              <c:f>'1_box_1_ábra_chart'!$C$10:$C$37</c:f>
              <c:numCache>
                <c:formatCode>##############</c:formatCode>
                <c:ptCount val="28"/>
                <c:pt idx="0">
                  <c:v>1995</c:v>
                </c:pt>
                <c:pt idx="1">
                  <c:v>1996</c:v>
                </c:pt>
                <c:pt idx="2">
                  <c:v>1997</c:v>
                </c:pt>
                <c:pt idx="3">
                  <c:v>1998</c:v>
                </c:pt>
                <c:pt idx="4">
                  <c:v>1999</c:v>
                </c:pt>
                <c:pt idx="5">
                  <c:v>2000</c:v>
                </c:pt>
                <c:pt idx="6">
                  <c:v>2001</c:v>
                </c:pt>
                <c:pt idx="7">
                  <c:v>2002</c:v>
                </c:pt>
                <c:pt idx="8">
                  <c:v>2003</c:v>
                </c:pt>
                <c:pt idx="9">
                  <c:v>2004</c:v>
                </c:pt>
                <c:pt idx="10">
                  <c:v>2005</c:v>
                </c:pt>
                <c:pt idx="11">
                  <c:v>2006</c:v>
                </c:pt>
                <c:pt idx="12">
                  <c:v>2007</c:v>
                </c:pt>
                <c:pt idx="13">
                  <c:v>2008</c:v>
                </c:pt>
                <c:pt idx="14">
                  <c:v>2009</c:v>
                </c:pt>
                <c:pt idx="15">
                  <c:v>2010</c:v>
                </c:pt>
                <c:pt idx="16">
                  <c:v>2011</c:v>
                </c:pt>
                <c:pt idx="17">
                  <c:v>2012</c:v>
                </c:pt>
                <c:pt idx="18">
                  <c:v>2013</c:v>
                </c:pt>
                <c:pt idx="19">
                  <c:v>2014</c:v>
                </c:pt>
                <c:pt idx="20">
                  <c:v>2015</c:v>
                </c:pt>
                <c:pt idx="21">
                  <c:v>2016</c:v>
                </c:pt>
                <c:pt idx="22">
                  <c:v>2017</c:v>
                </c:pt>
                <c:pt idx="23">
                  <c:v>2018</c:v>
                </c:pt>
                <c:pt idx="24">
                  <c:v>2019</c:v>
                </c:pt>
                <c:pt idx="25">
                  <c:v>2020</c:v>
                </c:pt>
                <c:pt idx="26">
                  <c:v>2021</c:v>
                </c:pt>
                <c:pt idx="27">
                  <c:v>2022</c:v>
                </c:pt>
              </c:numCache>
            </c:numRef>
          </c:cat>
          <c:val>
            <c:numRef>
              <c:f>'1_box_1_ábra_chart'!$G$10:$G$37</c:f>
              <c:numCache>
                <c:formatCode>General</c:formatCode>
                <c:ptCount val="28"/>
                <c:pt idx="0">
                  <c:v>4.0000000000000018</c:v>
                </c:pt>
                <c:pt idx="1">
                  <c:v>3.4000000000000004</c:v>
                </c:pt>
                <c:pt idx="2">
                  <c:v>2.7</c:v>
                </c:pt>
                <c:pt idx="3">
                  <c:v>2.1</c:v>
                </c:pt>
                <c:pt idx="4">
                  <c:v>1.600000000000001</c:v>
                </c:pt>
                <c:pt idx="5">
                  <c:v>1.7999999999999998</c:v>
                </c:pt>
                <c:pt idx="6">
                  <c:v>1.4000000000000004</c:v>
                </c:pt>
                <c:pt idx="7">
                  <c:v>1.7000000000000008</c:v>
                </c:pt>
                <c:pt idx="8">
                  <c:v>1.6</c:v>
                </c:pt>
                <c:pt idx="9">
                  <c:v>1.5</c:v>
                </c:pt>
                <c:pt idx="10">
                  <c:v>2</c:v>
                </c:pt>
                <c:pt idx="11">
                  <c:v>2</c:v>
                </c:pt>
                <c:pt idx="12">
                  <c:v>1.9</c:v>
                </c:pt>
                <c:pt idx="13">
                  <c:v>1.9000000000000008</c:v>
                </c:pt>
                <c:pt idx="14">
                  <c:v>1.7</c:v>
                </c:pt>
                <c:pt idx="15">
                  <c:v>1.6000000000000008</c:v>
                </c:pt>
                <c:pt idx="16">
                  <c:v>1.5</c:v>
                </c:pt>
                <c:pt idx="17">
                  <c:v>1.5999999999999999</c:v>
                </c:pt>
                <c:pt idx="18">
                  <c:v>1.7999999999999998</c:v>
                </c:pt>
                <c:pt idx="19">
                  <c:v>2.1000000000000005</c:v>
                </c:pt>
                <c:pt idx="20">
                  <c:v>1.9000000000000001</c:v>
                </c:pt>
                <c:pt idx="21">
                  <c:v>1.6999999999999997</c:v>
                </c:pt>
                <c:pt idx="22">
                  <c:v>1.6</c:v>
                </c:pt>
                <c:pt idx="23">
                  <c:v>1.4999999999999998</c:v>
                </c:pt>
                <c:pt idx="24">
                  <c:v>1.5</c:v>
                </c:pt>
                <c:pt idx="25">
                  <c:v>1.2999999999999998</c:v>
                </c:pt>
                <c:pt idx="26">
                  <c:v>1.2</c:v>
                </c:pt>
                <c:pt idx="27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06-4CA0-B399-8ECC7D06A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2181872"/>
        <c:axId val="1182180560"/>
      </c:areaChart>
      <c:areaChart>
        <c:grouping val="stacked"/>
        <c:varyColors val="0"/>
        <c:ser>
          <c:idx val="1"/>
          <c:order val="3"/>
          <c:tx>
            <c:v>fikt</c:v>
          </c:tx>
          <c:spPr>
            <a:solidFill>
              <a:schemeClr val="accent2"/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2-0B06-4CA0-B399-8ECC7D06A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1078544"/>
        <c:axId val="1171074936"/>
      </c:areaChart>
      <c:lineChart>
        <c:grouping val="standard"/>
        <c:varyColors val="0"/>
        <c:ser>
          <c:idx val="3"/>
          <c:order val="2"/>
          <c:tx>
            <c:strRef>
              <c:f>'1_box_1_ábra_chart'!$H$8</c:f>
              <c:strCache>
                <c:ptCount val="1"/>
                <c:pt idx="0">
                  <c:v>Median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_box_1_ábra_chart'!$H$10:$H$37</c:f>
              <c:numCache>
                <c:formatCode>General</c:formatCode>
                <c:ptCount val="28"/>
                <c:pt idx="0">
                  <c:v>3.8</c:v>
                </c:pt>
                <c:pt idx="1">
                  <c:v>3.9000000000000008</c:v>
                </c:pt>
                <c:pt idx="2">
                  <c:v>3.7</c:v>
                </c:pt>
                <c:pt idx="3">
                  <c:v>3.4000000000000008</c:v>
                </c:pt>
                <c:pt idx="4">
                  <c:v>3.1</c:v>
                </c:pt>
                <c:pt idx="5">
                  <c:v>3.2</c:v>
                </c:pt>
                <c:pt idx="6">
                  <c:v>3</c:v>
                </c:pt>
                <c:pt idx="7">
                  <c:v>2.8</c:v>
                </c:pt>
                <c:pt idx="8">
                  <c:v>2.4</c:v>
                </c:pt>
                <c:pt idx="9">
                  <c:v>2.2000000000000002</c:v>
                </c:pt>
                <c:pt idx="10">
                  <c:v>1.8</c:v>
                </c:pt>
                <c:pt idx="11">
                  <c:v>1.7</c:v>
                </c:pt>
                <c:pt idx="12">
                  <c:v>1.7</c:v>
                </c:pt>
                <c:pt idx="13">
                  <c:v>1.6</c:v>
                </c:pt>
                <c:pt idx="14">
                  <c:v>2</c:v>
                </c:pt>
                <c:pt idx="15">
                  <c:v>1.9</c:v>
                </c:pt>
                <c:pt idx="16">
                  <c:v>2.1</c:v>
                </c:pt>
                <c:pt idx="17">
                  <c:v>2.2999999999999998</c:v>
                </c:pt>
                <c:pt idx="18">
                  <c:v>2.2999999999999998</c:v>
                </c:pt>
                <c:pt idx="19">
                  <c:v>2</c:v>
                </c:pt>
                <c:pt idx="20">
                  <c:v>1.8</c:v>
                </c:pt>
                <c:pt idx="21">
                  <c:v>1.7</c:v>
                </c:pt>
                <c:pt idx="22">
                  <c:v>1.6</c:v>
                </c:pt>
                <c:pt idx="23">
                  <c:v>1.4</c:v>
                </c:pt>
                <c:pt idx="24">
                  <c:v>1.3</c:v>
                </c:pt>
                <c:pt idx="25">
                  <c:v>1.3</c:v>
                </c:pt>
                <c:pt idx="26">
                  <c:v>1.2</c:v>
                </c:pt>
                <c:pt idx="27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06-4CA0-B399-8ECC7D06A0AF}"/>
            </c:ext>
          </c:extLst>
        </c:ser>
        <c:ser>
          <c:idx val="4"/>
          <c:order val="4"/>
          <c:tx>
            <c:strRef>
              <c:f>'1_box_1_ábra_chart'!$D$8</c:f>
              <c:strCache>
                <c:ptCount val="1"/>
                <c:pt idx="0">
                  <c:v>European Unio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1_box_1_ábra_chart'!$D$10:$D$37</c:f>
              <c:numCache>
                <c:formatCode>General</c:formatCode>
                <c:ptCount val="28"/>
                <c:pt idx="0">
                  <c:v>5.3000000000000007</c:v>
                </c:pt>
                <c:pt idx="1">
                  <c:v>5.3000000000000007</c:v>
                </c:pt>
                <c:pt idx="2">
                  <c:v>4.9000000000000004</c:v>
                </c:pt>
                <c:pt idx="3">
                  <c:v>4.4000000000000004</c:v>
                </c:pt>
                <c:pt idx="4">
                  <c:v>3.9000000000000008</c:v>
                </c:pt>
                <c:pt idx="5">
                  <c:v>3.8</c:v>
                </c:pt>
                <c:pt idx="6">
                  <c:v>3.6</c:v>
                </c:pt>
                <c:pt idx="7">
                  <c:v>3.4000000000000008</c:v>
                </c:pt>
                <c:pt idx="8">
                  <c:v>3.1</c:v>
                </c:pt>
                <c:pt idx="9">
                  <c:v>3</c:v>
                </c:pt>
                <c:pt idx="10">
                  <c:v>2.8</c:v>
                </c:pt>
                <c:pt idx="11">
                  <c:v>2.7</c:v>
                </c:pt>
                <c:pt idx="12">
                  <c:v>2.7</c:v>
                </c:pt>
                <c:pt idx="13">
                  <c:v>2.8</c:v>
                </c:pt>
                <c:pt idx="14">
                  <c:v>2.7</c:v>
                </c:pt>
                <c:pt idx="15">
                  <c:v>2.7</c:v>
                </c:pt>
                <c:pt idx="16">
                  <c:v>2.9000000000000008</c:v>
                </c:pt>
                <c:pt idx="17">
                  <c:v>2.9000000000000008</c:v>
                </c:pt>
                <c:pt idx="18">
                  <c:v>2.6</c:v>
                </c:pt>
                <c:pt idx="19">
                  <c:v>2.5</c:v>
                </c:pt>
                <c:pt idx="20">
                  <c:v>2.2000000000000002</c:v>
                </c:pt>
                <c:pt idx="21">
                  <c:v>2</c:v>
                </c:pt>
                <c:pt idx="22">
                  <c:v>1.8</c:v>
                </c:pt>
                <c:pt idx="23">
                  <c:v>1.7</c:v>
                </c:pt>
                <c:pt idx="24">
                  <c:v>1.5</c:v>
                </c:pt>
                <c:pt idx="25">
                  <c:v>1.4</c:v>
                </c:pt>
                <c:pt idx="26">
                  <c:v>1.3</c:v>
                </c:pt>
                <c:pt idx="27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06-4CA0-B399-8ECC7D06A0AF}"/>
            </c:ext>
          </c:extLst>
        </c:ser>
        <c:ser>
          <c:idx val="6"/>
          <c:order val="5"/>
          <c:tx>
            <c:strRef>
              <c:f>'1_box_1_ábra_chart'!$I$8</c:f>
              <c:strCache>
                <c:ptCount val="1"/>
                <c:pt idx="0">
                  <c:v>Average nominal yield (per cent)</c:v>
                </c:pt>
              </c:strCache>
            </c:strRef>
          </c:tx>
          <c:spPr>
            <a:ln w="28575" cap="rnd">
              <a:solidFill>
                <a:srgbClr val="00B0F0"/>
              </a:solidFill>
              <a:round/>
            </a:ln>
            <a:effectLst/>
          </c:spPr>
          <c:marker>
            <c:symbol val="none"/>
          </c:marker>
          <c:val>
            <c:numRef>
              <c:f>'1_box_1_ábra_chart'!$I$10:$I$36</c:f>
              <c:numCache>
                <c:formatCode>General</c:formatCode>
                <c:ptCount val="27"/>
                <c:pt idx="15" formatCode="0.0">
                  <c:v>3.5990000000000002</c:v>
                </c:pt>
                <c:pt idx="16" formatCode="0.0">
                  <c:v>3.6059999999999999</c:v>
                </c:pt>
                <c:pt idx="17" formatCode="0.0">
                  <c:v>3.5230000000000001</c:v>
                </c:pt>
                <c:pt idx="18" formatCode="0.0">
                  <c:v>3.3239999999999998</c:v>
                </c:pt>
                <c:pt idx="19" formatCode="0.0">
                  <c:v>3.1469999999999998</c:v>
                </c:pt>
                <c:pt idx="20" formatCode="0.0">
                  <c:v>2.9209999999999998</c:v>
                </c:pt>
                <c:pt idx="21" formatCode="0.0">
                  <c:v>2.6960000000000002</c:v>
                </c:pt>
                <c:pt idx="22" formatCode="0.0">
                  <c:v>2.5070000000000001</c:v>
                </c:pt>
                <c:pt idx="23" formatCode="0.0">
                  <c:v>2.3660000000000001</c:v>
                </c:pt>
                <c:pt idx="24" formatCode="0.0">
                  <c:v>2.246</c:v>
                </c:pt>
                <c:pt idx="25" formatCode="0.0">
                  <c:v>1.9770000000000001</c:v>
                </c:pt>
                <c:pt idx="26" formatCode="0.0">
                  <c:v>1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B06-4CA0-B399-8ECC7D06A0AF}"/>
            </c:ext>
          </c:extLst>
        </c:ser>
        <c:ser>
          <c:idx val="8"/>
          <c:order val="7"/>
          <c:tx>
            <c:strRef>
              <c:f>'1_box_1_ábra_chart'!$E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_box_1_ábra_chart'!$E$10:$E$37</c:f>
              <c:numCache>
                <c:formatCode>General</c:formatCode>
                <c:ptCount val="28"/>
                <c:pt idx="0">
                  <c:v>8.7000000000000011</c:v>
                </c:pt>
                <c:pt idx="1">
                  <c:v>9</c:v>
                </c:pt>
                <c:pt idx="2">
                  <c:v>8.4</c:v>
                </c:pt>
                <c:pt idx="3">
                  <c:v>7.1</c:v>
                </c:pt>
                <c:pt idx="4">
                  <c:v>6.7</c:v>
                </c:pt>
                <c:pt idx="5">
                  <c:v>5.3000000000000007</c:v>
                </c:pt>
                <c:pt idx="6">
                  <c:v>4.7</c:v>
                </c:pt>
                <c:pt idx="7">
                  <c:v>4</c:v>
                </c:pt>
                <c:pt idx="8">
                  <c:v>4</c:v>
                </c:pt>
                <c:pt idx="9">
                  <c:v>4.3</c:v>
                </c:pt>
                <c:pt idx="10">
                  <c:v>4.1000000000000014</c:v>
                </c:pt>
                <c:pt idx="11">
                  <c:v>3.8</c:v>
                </c:pt>
                <c:pt idx="12">
                  <c:v>4</c:v>
                </c:pt>
                <c:pt idx="13">
                  <c:v>4.1000000000000014</c:v>
                </c:pt>
                <c:pt idx="14">
                  <c:v>4.5</c:v>
                </c:pt>
                <c:pt idx="15">
                  <c:v>4.1000000000000014</c:v>
                </c:pt>
                <c:pt idx="16">
                  <c:v>4.1000000000000014</c:v>
                </c:pt>
                <c:pt idx="17">
                  <c:v>4.6000000000000014</c:v>
                </c:pt>
                <c:pt idx="18">
                  <c:v>4.5</c:v>
                </c:pt>
                <c:pt idx="19">
                  <c:v>4</c:v>
                </c:pt>
                <c:pt idx="20">
                  <c:v>3.4000000000000008</c:v>
                </c:pt>
                <c:pt idx="21">
                  <c:v>3.1</c:v>
                </c:pt>
                <c:pt idx="22">
                  <c:v>2.7</c:v>
                </c:pt>
                <c:pt idx="23">
                  <c:v>2.2999999999999998</c:v>
                </c:pt>
                <c:pt idx="24">
                  <c:v>2.2000000000000002</c:v>
                </c:pt>
                <c:pt idx="25">
                  <c:v>2.4</c:v>
                </c:pt>
                <c:pt idx="26">
                  <c:v>2.4</c:v>
                </c:pt>
                <c:pt idx="27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06-4CA0-B399-8ECC7D06A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2181872"/>
        <c:axId val="1182180560"/>
        <c:extLst/>
      </c:lineChart>
      <c:lineChart>
        <c:grouping val="standard"/>
        <c:varyColors val="0"/>
        <c:ser>
          <c:idx val="7"/>
          <c:order val="6"/>
          <c:tx>
            <c:strRef>
              <c:f>'1_box_1_ábra_chart'!$J$8</c:f>
              <c:strCache>
                <c:ptCount val="1"/>
                <c:pt idx="0">
                  <c:v>Average maturity of debt (RHS)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val>
            <c:numRef>
              <c:f>'1_box_1_ábra_chart'!$J$10:$J$36</c:f>
              <c:numCache>
                <c:formatCode>General</c:formatCode>
                <c:ptCount val="27"/>
                <c:pt idx="15" formatCode="0.0">
                  <c:v>6.5220000000000002</c:v>
                </c:pt>
                <c:pt idx="16" formatCode="0.0">
                  <c:v>6.3760000000000003</c:v>
                </c:pt>
                <c:pt idx="17" formatCode="0.0">
                  <c:v>6.3360000000000003</c:v>
                </c:pt>
                <c:pt idx="18" formatCode="0.0">
                  <c:v>6.33</c:v>
                </c:pt>
                <c:pt idx="19" formatCode="0.0">
                  <c:v>6.39</c:v>
                </c:pt>
                <c:pt idx="20" formatCode="0.0">
                  <c:v>6.5810000000000004</c:v>
                </c:pt>
                <c:pt idx="21" formatCode="0.0">
                  <c:v>6.7539999999999996</c:v>
                </c:pt>
                <c:pt idx="22" formatCode="0.0">
                  <c:v>7.0469999999999997</c:v>
                </c:pt>
                <c:pt idx="23" formatCode="0.0">
                  <c:v>7.2569999999999997</c:v>
                </c:pt>
                <c:pt idx="24" formatCode="0.0">
                  <c:v>7.415</c:v>
                </c:pt>
                <c:pt idx="25" formatCode="0.0">
                  <c:v>7.5389999999999997</c:v>
                </c:pt>
                <c:pt idx="26" formatCode="0.0">
                  <c:v>7.828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B06-4CA0-B399-8ECC7D06A0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1078544"/>
        <c:axId val="1171074936"/>
      </c:lineChart>
      <c:catAx>
        <c:axId val="1182181872"/>
        <c:scaling>
          <c:orientation val="minMax"/>
        </c:scaling>
        <c:delete val="0"/>
        <c:axPos val="b"/>
        <c:numFmt formatCode="##############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2180560"/>
        <c:crosses val="autoZero"/>
        <c:auto val="1"/>
        <c:lblAlgn val="ctr"/>
        <c:lblOffset val="100"/>
        <c:tickLblSkip val="1"/>
        <c:noMultiLvlLbl val="0"/>
      </c:catAx>
      <c:valAx>
        <c:axId val="118218056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82181872"/>
        <c:crosses val="autoZero"/>
        <c:crossBetween val="between"/>
      </c:valAx>
      <c:valAx>
        <c:axId val="1171074936"/>
        <c:scaling>
          <c:orientation val="minMax"/>
          <c:max val="8"/>
          <c:min val="3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year</a:t>
                </a:r>
              </a:p>
            </c:rich>
          </c:tx>
          <c:layout>
            <c:manualLayout>
              <c:xMode val="edge"/>
              <c:yMode val="edge"/>
              <c:x val="0.87383386528324747"/>
              <c:y val="5.945634551790423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1078544"/>
        <c:crosses val="max"/>
        <c:crossBetween val="between"/>
        <c:majorUnit val="0.5"/>
      </c:valAx>
      <c:catAx>
        <c:axId val="1171078544"/>
        <c:scaling>
          <c:orientation val="minMax"/>
        </c:scaling>
        <c:delete val="1"/>
        <c:axPos val="b"/>
        <c:majorTickMark val="out"/>
        <c:minorTickMark val="none"/>
        <c:tickLblPos val="nextTo"/>
        <c:crossAx val="11710749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4.7972896857020074E-2"/>
          <c:y val="0.81496086948125579"/>
          <c:w val="0.87931507067705583"/>
          <c:h val="0.1374825643623707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69982681248198E-2"/>
          <c:y val="0.10631553745079524"/>
          <c:w val="0.84785736845210624"/>
          <c:h val="0.57020225373905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2_ábra_chart'!$E$9</c:f>
              <c:strCache>
                <c:ptCount val="1"/>
                <c:pt idx="0">
                  <c:v>1 éven belül esedékes adósság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_box_2_ábra_chart'!$D$10:$D$36</c:f>
              <c:strCache>
                <c:ptCount val="27"/>
                <c:pt idx="0">
                  <c:v>SE</c:v>
                </c:pt>
                <c:pt idx="1">
                  <c:v>DE</c:v>
                </c:pt>
                <c:pt idx="2">
                  <c:v>DK</c:v>
                </c:pt>
                <c:pt idx="3">
                  <c:v>IT</c:v>
                </c:pt>
                <c:pt idx="4">
                  <c:v>PL</c:v>
                </c:pt>
                <c:pt idx="5">
                  <c:v>AT</c:v>
                </c:pt>
                <c:pt idx="6">
                  <c:v>NL</c:v>
                </c:pt>
                <c:pt idx="7">
                  <c:v>FR</c:v>
                </c:pt>
                <c:pt idx="8">
                  <c:v>CY</c:v>
                </c:pt>
                <c:pt idx="9">
                  <c:v>FI</c:v>
                </c:pt>
                <c:pt idx="10">
                  <c:v>GR</c:v>
                </c:pt>
                <c:pt idx="11">
                  <c:v>BG</c:v>
                </c:pt>
                <c:pt idx="12">
                  <c:v>HR</c:v>
                </c:pt>
                <c:pt idx="13">
                  <c:v>ES</c:v>
                </c:pt>
                <c:pt idx="14">
                  <c:v>EU átlag</c:v>
                </c:pt>
                <c:pt idx="15">
                  <c:v>LT</c:v>
                </c:pt>
                <c:pt idx="16">
                  <c:v>LU</c:v>
                </c:pt>
                <c:pt idx="17">
                  <c:v>MT</c:v>
                </c:pt>
                <c:pt idx="18">
                  <c:v>BE</c:v>
                </c:pt>
                <c:pt idx="19">
                  <c:v>HU</c:v>
                </c:pt>
                <c:pt idx="20">
                  <c:v>RO</c:v>
                </c:pt>
                <c:pt idx="21">
                  <c:v>CZ</c:v>
                </c:pt>
                <c:pt idx="22">
                  <c:v>LV</c:v>
                </c:pt>
                <c:pt idx="23">
                  <c:v>IE</c:v>
                </c:pt>
                <c:pt idx="24">
                  <c:v>SI</c:v>
                </c:pt>
                <c:pt idx="25">
                  <c:v>PT</c:v>
                </c:pt>
                <c:pt idx="26">
                  <c:v>SK</c:v>
                </c:pt>
              </c:strCache>
            </c:strRef>
          </c:cat>
          <c:val>
            <c:numRef>
              <c:f>'1_box_2_ábra_chart'!$E$10:$E$36</c:f>
              <c:numCache>
                <c:formatCode>0.0</c:formatCode>
                <c:ptCount val="27"/>
                <c:pt idx="0">
                  <c:v>28.69344021794662</c:v>
                </c:pt>
                <c:pt idx="1">
                  <c:v>20.923708975437325</c:v>
                </c:pt>
                <c:pt idx="2">
                  <c:v>16.516399021215971</c:v>
                </c:pt>
                <c:pt idx="3">
                  <c:v>15.29430344761716</c:v>
                </c:pt>
                <c:pt idx="4">
                  <c:v>11.71084519408671</c:v>
                </c:pt>
                <c:pt idx="5">
                  <c:v>13.383797944116655</c:v>
                </c:pt>
                <c:pt idx="6">
                  <c:v>15.870371834175497</c:v>
                </c:pt>
                <c:pt idx="7">
                  <c:v>16.89584603155523</c:v>
                </c:pt>
                <c:pt idx="8">
                  <c:v>12.832320446864443</c:v>
                </c:pt>
                <c:pt idx="9">
                  <c:v>16.11779549408444</c:v>
                </c:pt>
                <c:pt idx="10">
                  <c:v>17.433094017197458</c:v>
                </c:pt>
                <c:pt idx="11">
                  <c:v>11.907778964246695</c:v>
                </c:pt>
                <c:pt idx="12">
                  <c:v>18.975259337223104</c:v>
                </c:pt>
                <c:pt idx="13">
                  <c:v>13.679281935192133</c:v>
                </c:pt>
                <c:pt idx="14">
                  <c:v>13.130934794348253</c:v>
                </c:pt>
                <c:pt idx="15">
                  <c:v>9.1807832177990658</c:v>
                </c:pt>
                <c:pt idx="16">
                  <c:v>7.0175438596491224</c:v>
                </c:pt>
                <c:pt idx="17">
                  <c:v>16.569896183887415</c:v>
                </c:pt>
                <c:pt idx="18">
                  <c:v>13.21337582852091</c:v>
                </c:pt>
                <c:pt idx="19">
                  <c:v>11.106642298673393</c:v>
                </c:pt>
                <c:pt idx="20">
                  <c:v>9.8375999445858735</c:v>
                </c:pt>
                <c:pt idx="21">
                  <c:v>11.003579797902654</c:v>
                </c:pt>
                <c:pt idx="22">
                  <c:v>5.0311821491353799</c:v>
                </c:pt>
                <c:pt idx="23">
                  <c:v>9.5102164130493403</c:v>
                </c:pt>
                <c:pt idx="24">
                  <c:v>7.8921807096083585</c:v>
                </c:pt>
                <c:pt idx="25">
                  <c:v>7.8827530074137009</c:v>
                </c:pt>
                <c:pt idx="26">
                  <c:v>2.9243083818699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FC-4BF0-A43A-A676085E5F06}"/>
            </c:ext>
          </c:extLst>
        </c:ser>
        <c:ser>
          <c:idx val="1"/>
          <c:order val="1"/>
          <c:tx>
            <c:strRef>
              <c:f>'1_box_2_ábra_chart'!$F$9</c:f>
              <c:strCache>
                <c:ptCount val="1"/>
                <c:pt idx="0">
                  <c:v>1-2 év között esedékes adósság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_box_2_ábra_chart'!$D$10:$D$36</c:f>
              <c:strCache>
                <c:ptCount val="27"/>
                <c:pt idx="0">
                  <c:v>SE</c:v>
                </c:pt>
                <c:pt idx="1">
                  <c:v>DE</c:v>
                </c:pt>
                <c:pt idx="2">
                  <c:v>DK</c:v>
                </c:pt>
                <c:pt idx="3">
                  <c:v>IT</c:v>
                </c:pt>
                <c:pt idx="4">
                  <c:v>PL</c:v>
                </c:pt>
                <c:pt idx="5">
                  <c:v>AT</c:v>
                </c:pt>
                <c:pt idx="6">
                  <c:v>NL</c:v>
                </c:pt>
                <c:pt idx="7">
                  <c:v>FR</c:v>
                </c:pt>
                <c:pt idx="8">
                  <c:v>CY</c:v>
                </c:pt>
                <c:pt idx="9">
                  <c:v>FI</c:v>
                </c:pt>
                <c:pt idx="10">
                  <c:v>GR</c:v>
                </c:pt>
                <c:pt idx="11">
                  <c:v>BG</c:v>
                </c:pt>
                <c:pt idx="12">
                  <c:v>HR</c:v>
                </c:pt>
                <c:pt idx="13">
                  <c:v>ES</c:v>
                </c:pt>
                <c:pt idx="14">
                  <c:v>EU átlag</c:v>
                </c:pt>
                <c:pt idx="15">
                  <c:v>LT</c:v>
                </c:pt>
                <c:pt idx="16">
                  <c:v>LU</c:v>
                </c:pt>
                <c:pt idx="17">
                  <c:v>MT</c:v>
                </c:pt>
                <c:pt idx="18">
                  <c:v>BE</c:v>
                </c:pt>
                <c:pt idx="19">
                  <c:v>HU</c:v>
                </c:pt>
                <c:pt idx="20">
                  <c:v>RO</c:v>
                </c:pt>
                <c:pt idx="21">
                  <c:v>CZ</c:v>
                </c:pt>
                <c:pt idx="22">
                  <c:v>LV</c:v>
                </c:pt>
                <c:pt idx="23">
                  <c:v>IE</c:v>
                </c:pt>
                <c:pt idx="24">
                  <c:v>SI</c:v>
                </c:pt>
                <c:pt idx="25">
                  <c:v>PT</c:v>
                </c:pt>
                <c:pt idx="26">
                  <c:v>SK</c:v>
                </c:pt>
              </c:strCache>
            </c:strRef>
          </c:cat>
          <c:val>
            <c:numRef>
              <c:f>'1_box_2_ábra_chart'!$F$10:$F$36</c:f>
              <c:numCache>
                <c:formatCode>0.0</c:formatCode>
                <c:ptCount val="27"/>
                <c:pt idx="0">
                  <c:v>11.712022170783753</c:v>
                </c:pt>
                <c:pt idx="1">
                  <c:v>12.934494625825915</c:v>
                </c:pt>
                <c:pt idx="2">
                  <c:v>11.591016432494742</c:v>
                </c:pt>
                <c:pt idx="3">
                  <c:v>11.604956505439718</c:v>
                </c:pt>
                <c:pt idx="4">
                  <c:v>14.573313292034282</c:v>
                </c:pt>
                <c:pt idx="5">
                  <c:v>11.977135721384133</c:v>
                </c:pt>
                <c:pt idx="6">
                  <c:v>9.1616035929383255</c:v>
                </c:pt>
                <c:pt idx="7">
                  <c:v>8.1071915870019176</c:v>
                </c:pt>
                <c:pt idx="8">
                  <c:v>11.909829805479982</c:v>
                </c:pt>
                <c:pt idx="9">
                  <c:v>8.1924502185355195</c:v>
                </c:pt>
                <c:pt idx="10">
                  <c:v>6.7251678408566997</c:v>
                </c:pt>
                <c:pt idx="11">
                  <c:v>11.00274898994455</c:v>
                </c:pt>
                <c:pt idx="12">
                  <c:v>3.7686851440608962</c:v>
                </c:pt>
                <c:pt idx="13">
                  <c:v>8.7580197628675656</c:v>
                </c:pt>
                <c:pt idx="14">
                  <c:v>9.3000925108378443</c:v>
                </c:pt>
                <c:pt idx="15">
                  <c:v>11.99571554489108</c:v>
                </c:pt>
                <c:pt idx="16">
                  <c:v>14.035087719298245</c:v>
                </c:pt>
                <c:pt idx="17">
                  <c:v>3.0493980707245454</c:v>
                </c:pt>
                <c:pt idx="18">
                  <c:v>6.3223760543901264</c:v>
                </c:pt>
                <c:pt idx="19">
                  <c:v>8.2579523529182079</c:v>
                </c:pt>
                <c:pt idx="20">
                  <c:v>9.3957329683660031</c:v>
                </c:pt>
                <c:pt idx="21">
                  <c:v>7.890807435508111</c:v>
                </c:pt>
                <c:pt idx="22">
                  <c:v>12.039738196633076</c:v>
                </c:pt>
                <c:pt idx="23">
                  <c:v>7.4378545933187139</c:v>
                </c:pt>
                <c:pt idx="24">
                  <c:v>7.3384463276189082</c:v>
                </c:pt>
                <c:pt idx="25">
                  <c:v>5.8995457339700321</c:v>
                </c:pt>
                <c:pt idx="26">
                  <c:v>6.1211145944988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FC-4BF0-A43A-A676085E5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107717128"/>
        <c:axId val="110771745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99FC-4BF0-A43A-A676085E5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0595840"/>
        <c:axId val="1260595184"/>
      </c:barChart>
      <c:lineChart>
        <c:grouping val="standard"/>
        <c:varyColors val="0"/>
        <c:ser>
          <c:idx val="3"/>
          <c:order val="3"/>
          <c:tx>
            <c:strRef>
              <c:f>'1_box_2_ábra_chart'!$G$9</c:f>
              <c:strCache>
                <c:ptCount val="1"/>
                <c:pt idx="0">
                  <c:v>2 éven belül esedékes adósság - a GDP-arányába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bg1"/>
              </a:solidFill>
              <a:ln w="254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val>
            <c:numRef>
              <c:f>'1_box_2_ábra_chart'!$G$10:$G$36</c:f>
              <c:numCache>
                <c:formatCode>0.0</c:formatCode>
                <c:ptCount val="27"/>
                <c:pt idx="0">
                  <c:v>11.638777214689602</c:v>
                </c:pt>
                <c:pt idx="1">
                  <c:v>19.909518552679295</c:v>
                </c:pt>
                <c:pt idx="2">
                  <c:v>9.2815341933546929</c:v>
                </c:pt>
                <c:pt idx="3">
                  <c:v>37.315786284210489</c:v>
                </c:pt>
                <c:pt idx="4">
                  <c:v>10.298937857087695</c:v>
                </c:pt>
                <c:pt idx="5">
                  <c:v>20.108684806163154</c:v>
                </c:pt>
                <c:pt idx="6">
                  <c:v>10.980539532686743</c:v>
                </c:pt>
                <c:pt idx="7">
                  <c:v>26.694705816812242</c:v>
                </c:pt>
                <c:pt idx="8">
                  <c:v>19.144013396862867</c:v>
                </c:pt>
                <c:pt idx="9">
                  <c:v>13.55623701635985</c:v>
                </c:pt>
                <c:pt idx="10">
                  <c:v>13.461402410845178</c:v>
                </c:pt>
                <c:pt idx="11">
                  <c:v>4.5649921289341506</c:v>
                </c:pt>
                <c:pt idx="12">
                  <c:v>15.56630651933672</c:v>
                </c:pt>
                <c:pt idx="13">
                  <c:v>24.630784312265867</c:v>
                </c:pt>
                <c:pt idx="14">
                  <c:v>13.695445597583735</c:v>
                </c:pt>
                <c:pt idx="15">
                  <c:v>8.4051343397721947</c:v>
                </c:pt>
                <c:pt idx="16">
                  <c:v>4.6770435191883895</c:v>
                </c:pt>
                <c:pt idx="17">
                  <c:v>10.390283029300868</c:v>
                </c:pt>
                <c:pt idx="18">
                  <c:v>20.954593530830145</c:v>
                </c:pt>
                <c:pt idx="19">
                  <c:v>14.400077667379749</c:v>
                </c:pt>
                <c:pt idx="20">
                  <c:v>8.9207631320694709</c:v>
                </c:pt>
                <c:pt idx="21">
                  <c:v>8.0551215025282197</c:v>
                </c:pt>
                <c:pt idx="22">
                  <c:v>6.450607510996452</c:v>
                </c:pt>
                <c:pt idx="23">
                  <c:v>7.3613453601759193</c:v>
                </c:pt>
                <c:pt idx="24">
                  <c:v>11.752007049719577</c:v>
                </c:pt>
                <c:pt idx="25">
                  <c:v>12.720264113859869</c:v>
                </c:pt>
                <c:pt idx="26">
                  <c:v>4.8421247390676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FC-4BF0-A43A-A676085E5F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717128"/>
        <c:axId val="1107717456"/>
      </c:lineChart>
      <c:catAx>
        <c:axId val="1107717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717456"/>
        <c:crosses val="autoZero"/>
        <c:auto val="1"/>
        <c:lblAlgn val="ctr"/>
        <c:lblOffset val="100"/>
        <c:tickLblSkip val="1"/>
        <c:noMultiLvlLbl val="0"/>
      </c:catAx>
      <c:valAx>
        <c:axId val="1107717456"/>
        <c:scaling>
          <c:orientation val="minMax"/>
          <c:max val="4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5881388888888887E-2"/>
              <c:y val="5.269277777777777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717128"/>
        <c:crosses val="autoZero"/>
        <c:crossBetween val="between"/>
        <c:majorUnit val="5"/>
      </c:valAx>
      <c:valAx>
        <c:axId val="1260595184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413874999999998"/>
              <c:y val="5.50312962962962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0595840"/>
        <c:crosses val="max"/>
        <c:crossBetween val="between"/>
        <c:majorUnit val="5"/>
      </c:valAx>
      <c:catAx>
        <c:axId val="1260595840"/>
        <c:scaling>
          <c:orientation val="minMax"/>
        </c:scaling>
        <c:delete val="1"/>
        <c:axPos val="b"/>
        <c:majorTickMark val="out"/>
        <c:minorTickMark val="none"/>
        <c:tickLblPos val="nextTo"/>
        <c:crossAx val="1260595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8898974322965253E-2"/>
          <c:y val="0.83636710172794404"/>
          <c:w val="0.84997852333145929"/>
          <c:h val="0.1232734600528466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69982681248198E-2"/>
          <c:y val="8.9516332172254409E-2"/>
          <c:w val="0.84785736845210624"/>
          <c:h val="0.519804637903428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_box_2_ábra_chart'!$E$8</c:f>
              <c:strCache>
                <c:ptCount val="1"/>
                <c:pt idx="0">
                  <c:v>Debt with up to 1 year residual maturity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_box_2_ábra_chart'!$C$10:$C$36</c:f>
              <c:strCache>
                <c:ptCount val="27"/>
                <c:pt idx="0">
                  <c:v>SE</c:v>
                </c:pt>
                <c:pt idx="1">
                  <c:v>DE</c:v>
                </c:pt>
                <c:pt idx="2">
                  <c:v>DK</c:v>
                </c:pt>
                <c:pt idx="3">
                  <c:v>IT</c:v>
                </c:pt>
                <c:pt idx="4">
                  <c:v>PL</c:v>
                </c:pt>
                <c:pt idx="5">
                  <c:v>AT</c:v>
                </c:pt>
                <c:pt idx="6">
                  <c:v>NL</c:v>
                </c:pt>
                <c:pt idx="7">
                  <c:v>FR</c:v>
                </c:pt>
                <c:pt idx="8">
                  <c:v>CY</c:v>
                </c:pt>
                <c:pt idx="9">
                  <c:v>FI</c:v>
                </c:pt>
                <c:pt idx="10">
                  <c:v>GR</c:v>
                </c:pt>
                <c:pt idx="11">
                  <c:v>BG</c:v>
                </c:pt>
                <c:pt idx="12">
                  <c:v>HR</c:v>
                </c:pt>
                <c:pt idx="13">
                  <c:v>ES</c:v>
                </c:pt>
                <c:pt idx="14">
                  <c:v>EU avergae</c:v>
                </c:pt>
                <c:pt idx="15">
                  <c:v>LT</c:v>
                </c:pt>
                <c:pt idx="16">
                  <c:v>LU</c:v>
                </c:pt>
                <c:pt idx="17">
                  <c:v>MT</c:v>
                </c:pt>
                <c:pt idx="18">
                  <c:v>BE</c:v>
                </c:pt>
                <c:pt idx="19">
                  <c:v>HU</c:v>
                </c:pt>
                <c:pt idx="20">
                  <c:v>RO</c:v>
                </c:pt>
                <c:pt idx="21">
                  <c:v>CZ</c:v>
                </c:pt>
                <c:pt idx="22">
                  <c:v>LV</c:v>
                </c:pt>
                <c:pt idx="23">
                  <c:v>IE</c:v>
                </c:pt>
                <c:pt idx="24">
                  <c:v>SI</c:v>
                </c:pt>
                <c:pt idx="25">
                  <c:v>PT</c:v>
                </c:pt>
                <c:pt idx="26">
                  <c:v>SK</c:v>
                </c:pt>
              </c:strCache>
            </c:strRef>
          </c:cat>
          <c:val>
            <c:numRef>
              <c:f>'1_box_2_ábra_chart'!$E$10:$E$36</c:f>
              <c:numCache>
                <c:formatCode>0.0</c:formatCode>
                <c:ptCount val="27"/>
                <c:pt idx="0">
                  <c:v>28.69344021794662</c:v>
                </c:pt>
                <c:pt idx="1">
                  <c:v>20.923708975437325</c:v>
                </c:pt>
                <c:pt idx="2">
                  <c:v>16.516399021215971</c:v>
                </c:pt>
                <c:pt idx="3">
                  <c:v>15.29430344761716</c:v>
                </c:pt>
                <c:pt idx="4">
                  <c:v>11.71084519408671</c:v>
                </c:pt>
                <c:pt idx="5">
                  <c:v>13.383797944116655</c:v>
                </c:pt>
                <c:pt idx="6">
                  <c:v>15.870371834175497</c:v>
                </c:pt>
                <c:pt idx="7">
                  <c:v>16.89584603155523</c:v>
                </c:pt>
                <c:pt idx="8">
                  <c:v>12.832320446864443</c:v>
                </c:pt>
                <c:pt idx="9">
                  <c:v>16.11779549408444</c:v>
                </c:pt>
                <c:pt idx="10">
                  <c:v>17.433094017197458</c:v>
                </c:pt>
                <c:pt idx="11">
                  <c:v>11.907778964246695</c:v>
                </c:pt>
                <c:pt idx="12">
                  <c:v>18.975259337223104</c:v>
                </c:pt>
                <c:pt idx="13">
                  <c:v>13.679281935192133</c:v>
                </c:pt>
                <c:pt idx="14">
                  <c:v>13.130934794348253</c:v>
                </c:pt>
                <c:pt idx="15">
                  <c:v>9.1807832177990658</c:v>
                </c:pt>
                <c:pt idx="16">
                  <c:v>7.0175438596491224</c:v>
                </c:pt>
                <c:pt idx="17">
                  <c:v>16.569896183887415</c:v>
                </c:pt>
                <c:pt idx="18">
                  <c:v>13.21337582852091</c:v>
                </c:pt>
                <c:pt idx="19">
                  <c:v>11.106642298673393</c:v>
                </c:pt>
                <c:pt idx="20">
                  <c:v>9.8375999445858735</c:v>
                </c:pt>
                <c:pt idx="21">
                  <c:v>11.003579797902654</c:v>
                </c:pt>
                <c:pt idx="22">
                  <c:v>5.0311821491353799</c:v>
                </c:pt>
                <c:pt idx="23">
                  <c:v>9.5102164130493403</c:v>
                </c:pt>
                <c:pt idx="24">
                  <c:v>7.8921807096083585</c:v>
                </c:pt>
                <c:pt idx="25">
                  <c:v>7.8827530074137009</c:v>
                </c:pt>
                <c:pt idx="26">
                  <c:v>2.9243083818699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F8-4FDE-8897-5E4638928220}"/>
            </c:ext>
          </c:extLst>
        </c:ser>
        <c:ser>
          <c:idx val="1"/>
          <c:order val="1"/>
          <c:tx>
            <c:strRef>
              <c:f>'1_box_2_ábra_chart'!$F$8</c:f>
              <c:strCache>
                <c:ptCount val="1"/>
                <c:pt idx="0">
                  <c:v>Debt with residual maturity over 1 year and up to 2 year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_box_2_ábra_chart'!$C$10:$C$36</c:f>
              <c:strCache>
                <c:ptCount val="27"/>
                <c:pt idx="0">
                  <c:v>SE</c:v>
                </c:pt>
                <c:pt idx="1">
                  <c:v>DE</c:v>
                </c:pt>
                <c:pt idx="2">
                  <c:v>DK</c:v>
                </c:pt>
                <c:pt idx="3">
                  <c:v>IT</c:v>
                </c:pt>
                <c:pt idx="4">
                  <c:v>PL</c:v>
                </c:pt>
                <c:pt idx="5">
                  <c:v>AT</c:v>
                </c:pt>
                <c:pt idx="6">
                  <c:v>NL</c:v>
                </c:pt>
                <c:pt idx="7">
                  <c:v>FR</c:v>
                </c:pt>
                <c:pt idx="8">
                  <c:v>CY</c:v>
                </c:pt>
                <c:pt idx="9">
                  <c:v>FI</c:v>
                </c:pt>
                <c:pt idx="10">
                  <c:v>GR</c:v>
                </c:pt>
                <c:pt idx="11">
                  <c:v>BG</c:v>
                </c:pt>
                <c:pt idx="12">
                  <c:v>HR</c:v>
                </c:pt>
                <c:pt idx="13">
                  <c:v>ES</c:v>
                </c:pt>
                <c:pt idx="14">
                  <c:v>EU avergae</c:v>
                </c:pt>
                <c:pt idx="15">
                  <c:v>LT</c:v>
                </c:pt>
                <c:pt idx="16">
                  <c:v>LU</c:v>
                </c:pt>
                <c:pt idx="17">
                  <c:v>MT</c:v>
                </c:pt>
                <c:pt idx="18">
                  <c:v>BE</c:v>
                </c:pt>
                <c:pt idx="19">
                  <c:v>HU</c:v>
                </c:pt>
                <c:pt idx="20">
                  <c:v>RO</c:v>
                </c:pt>
                <c:pt idx="21">
                  <c:v>CZ</c:v>
                </c:pt>
                <c:pt idx="22">
                  <c:v>LV</c:v>
                </c:pt>
                <c:pt idx="23">
                  <c:v>IE</c:v>
                </c:pt>
                <c:pt idx="24">
                  <c:v>SI</c:v>
                </c:pt>
                <c:pt idx="25">
                  <c:v>PT</c:v>
                </c:pt>
                <c:pt idx="26">
                  <c:v>SK</c:v>
                </c:pt>
              </c:strCache>
            </c:strRef>
          </c:cat>
          <c:val>
            <c:numRef>
              <c:f>'1_box_2_ábra_chart'!$F$10:$F$36</c:f>
              <c:numCache>
                <c:formatCode>0.0</c:formatCode>
                <c:ptCount val="27"/>
                <c:pt idx="0">
                  <c:v>11.712022170783753</c:v>
                </c:pt>
                <c:pt idx="1">
                  <c:v>12.934494625825915</c:v>
                </c:pt>
                <c:pt idx="2">
                  <c:v>11.591016432494742</c:v>
                </c:pt>
                <c:pt idx="3">
                  <c:v>11.604956505439718</c:v>
                </c:pt>
                <c:pt idx="4">
                  <c:v>14.573313292034282</c:v>
                </c:pt>
                <c:pt idx="5">
                  <c:v>11.977135721384133</c:v>
                </c:pt>
                <c:pt idx="6">
                  <c:v>9.1616035929383255</c:v>
                </c:pt>
                <c:pt idx="7">
                  <c:v>8.1071915870019176</c:v>
                </c:pt>
                <c:pt idx="8">
                  <c:v>11.909829805479982</c:v>
                </c:pt>
                <c:pt idx="9">
                  <c:v>8.1924502185355195</c:v>
                </c:pt>
                <c:pt idx="10">
                  <c:v>6.7251678408566997</c:v>
                </c:pt>
                <c:pt idx="11">
                  <c:v>11.00274898994455</c:v>
                </c:pt>
                <c:pt idx="12">
                  <c:v>3.7686851440608962</c:v>
                </c:pt>
                <c:pt idx="13">
                  <c:v>8.7580197628675656</c:v>
                </c:pt>
                <c:pt idx="14">
                  <c:v>9.3000925108378443</c:v>
                </c:pt>
                <c:pt idx="15">
                  <c:v>11.99571554489108</c:v>
                </c:pt>
                <c:pt idx="16">
                  <c:v>14.035087719298245</c:v>
                </c:pt>
                <c:pt idx="17">
                  <c:v>3.0493980707245454</c:v>
                </c:pt>
                <c:pt idx="18">
                  <c:v>6.3223760543901264</c:v>
                </c:pt>
                <c:pt idx="19">
                  <c:v>8.2579523529182079</c:v>
                </c:pt>
                <c:pt idx="20">
                  <c:v>9.3957329683660031</c:v>
                </c:pt>
                <c:pt idx="21">
                  <c:v>7.890807435508111</c:v>
                </c:pt>
                <c:pt idx="22">
                  <c:v>12.039738196633076</c:v>
                </c:pt>
                <c:pt idx="23">
                  <c:v>7.4378545933187139</c:v>
                </c:pt>
                <c:pt idx="24">
                  <c:v>7.3384463276189082</c:v>
                </c:pt>
                <c:pt idx="25">
                  <c:v>5.8995457339700321</c:v>
                </c:pt>
                <c:pt idx="26">
                  <c:v>6.1211145944988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F8-4FDE-8897-5E4638928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107717128"/>
        <c:axId val="1107717456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07F8-4FDE-8897-5E4638928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0595840"/>
        <c:axId val="1260595184"/>
      </c:barChart>
      <c:lineChart>
        <c:grouping val="standard"/>
        <c:varyColors val="0"/>
        <c:ser>
          <c:idx val="3"/>
          <c:order val="3"/>
          <c:tx>
            <c:strRef>
              <c:f>'1_box_2_ábra_chart'!$G$8</c:f>
              <c:strCache>
                <c:ptCount val="1"/>
                <c:pt idx="0">
                  <c:v>Debt with up to 2 year residual maturity - in per cent of 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chemeClr val="bg1"/>
              </a:solidFill>
              <a:ln w="25400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val>
            <c:numRef>
              <c:f>'1_box_2_ábra_chart'!$G$10:$G$36</c:f>
              <c:numCache>
                <c:formatCode>0.0</c:formatCode>
                <c:ptCount val="27"/>
                <c:pt idx="0">
                  <c:v>11.638777214689602</c:v>
                </c:pt>
                <c:pt idx="1">
                  <c:v>19.909518552679295</c:v>
                </c:pt>
                <c:pt idx="2">
                  <c:v>9.2815341933546929</c:v>
                </c:pt>
                <c:pt idx="3">
                  <c:v>37.315786284210489</c:v>
                </c:pt>
                <c:pt idx="4">
                  <c:v>10.298937857087695</c:v>
                </c:pt>
                <c:pt idx="5">
                  <c:v>20.108684806163154</c:v>
                </c:pt>
                <c:pt idx="6">
                  <c:v>10.980539532686743</c:v>
                </c:pt>
                <c:pt idx="7">
                  <c:v>26.694705816812242</c:v>
                </c:pt>
                <c:pt idx="8">
                  <c:v>19.144013396862867</c:v>
                </c:pt>
                <c:pt idx="9">
                  <c:v>13.55623701635985</c:v>
                </c:pt>
                <c:pt idx="10">
                  <c:v>13.461402410845178</c:v>
                </c:pt>
                <c:pt idx="11">
                  <c:v>4.5649921289341506</c:v>
                </c:pt>
                <c:pt idx="12">
                  <c:v>15.56630651933672</c:v>
                </c:pt>
                <c:pt idx="13">
                  <c:v>24.630784312265867</c:v>
                </c:pt>
                <c:pt idx="14">
                  <c:v>13.695445597583735</c:v>
                </c:pt>
                <c:pt idx="15">
                  <c:v>8.4051343397721947</c:v>
                </c:pt>
                <c:pt idx="16">
                  <c:v>4.6770435191883895</c:v>
                </c:pt>
                <c:pt idx="17">
                  <c:v>10.390283029300868</c:v>
                </c:pt>
                <c:pt idx="18">
                  <c:v>20.954593530830145</c:v>
                </c:pt>
                <c:pt idx="19">
                  <c:v>14.400077667379749</c:v>
                </c:pt>
                <c:pt idx="20">
                  <c:v>8.9207631320694709</c:v>
                </c:pt>
                <c:pt idx="21">
                  <c:v>8.0551215025282197</c:v>
                </c:pt>
                <c:pt idx="22">
                  <c:v>6.450607510996452</c:v>
                </c:pt>
                <c:pt idx="23">
                  <c:v>7.3613453601759193</c:v>
                </c:pt>
                <c:pt idx="24">
                  <c:v>11.752007049719577</c:v>
                </c:pt>
                <c:pt idx="25">
                  <c:v>12.720264113859869</c:v>
                </c:pt>
                <c:pt idx="26">
                  <c:v>4.8421247390676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7F8-4FDE-8897-5E46389282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7717128"/>
        <c:axId val="1107717456"/>
      </c:lineChart>
      <c:catAx>
        <c:axId val="1107717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717456"/>
        <c:crosses val="autoZero"/>
        <c:auto val="1"/>
        <c:lblAlgn val="ctr"/>
        <c:lblOffset val="100"/>
        <c:tickLblSkip val="1"/>
        <c:noMultiLvlLbl val="0"/>
      </c:catAx>
      <c:valAx>
        <c:axId val="1107717456"/>
        <c:scaling>
          <c:orientation val="minMax"/>
          <c:max val="45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8883061747732927E-2"/>
              <c:y val="3.36377157842800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07717128"/>
        <c:crosses val="autoZero"/>
        <c:crossBetween val="between"/>
        <c:majorUnit val="5"/>
      </c:valAx>
      <c:valAx>
        <c:axId val="1260595184"/>
        <c:scaling>
          <c:orientation val="minMax"/>
          <c:max val="4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682513888888886"/>
              <c:y val="3.82801851851851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0595840"/>
        <c:crosses val="max"/>
        <c:crossBetween val="between"/>
        <c:majorUnit val="5"/>
      </c:valAx>
      <c:catAx>
        <c:axId val="1260595840"/>
        <c:scaling>
          <c:orientation val="minMax"/>
        </c:scaling>
        <c:delete val="1"/>
        <c:axPos val="b"/>
        <c:majorTickMark val="out"/>
        <c:minorTickMark val="none"/>
        <c:tickLblPos val="nextTo"/>
        <c:crossAx val="12605951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4165279009456686E-2"/>
          <c:y val="0.8193871899351407"/>
          <c:w val="0.8380319194326139"/>
          <c:h val="0.135272907719452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47833333333336"/>
          <c:y val="9.1691296296296312E-2"/>
          <c:w val="0.47223333333333339"/>
          <c:h val="0.629644444444444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A8C-41FD-9B7A-05457353FF1E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A8C-41FD-9B7A-05457353FF1E}"/>
              </c:ext>
            </c:extLst>
          </c:dPt>
          <c:cat>
            <c:strRef>
              <c:f>'2_box_1_ábra_chart'!$D$8:$D$9</c:f>
              <c:strCache>
                <c:ptCount val="2"/>
                <c:pt idx="0">
                  <c:v>Elsődlegesen fizetési célú
 fogyasztói bankszámlák</c:v>
                </c:pt>
                <c:pt idx="1">
                  <c:v>Négy legjelentősebb FinTech szereplő 
által nyilvántartott felhasználói fiókok/számlák</c:v>
                </c:pt>
              </c:strCache>
            </c:strRef>
          </c:cat>
          <c:val>
            <c:numRef>
              <c:f>'2_box_1_ábra_chart'!$F$8:$F$9</c:f>
              <c:numCache>
                <c:formatCode>#,##0</c:formatCode>
                <c:ptCount val="2"/>
                <c:pt idx="0">
                  <c:v>6782321</c:v>
                </c:pt>
                <c:pt idx="1">
                  <c:v>3568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8C-41FD-9B7A-05457353F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8640172329318887E-2"/>
          <c:y val="0.77689200946912429"/>
          <c:w val="0.94278308518892251"/>
          <c:h val="0.1544025185109460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885736111111114"/>
          <c:y val="7.391018518518519E-2"/>
          <c:w val="0.50267411810811446"/>
          <c:h val="0.6615242592592594"/>
        </c:manualLayout>
      </c:layout>
      <c:doughnutChart>
        <c:varyColors val="1"/>
        <c:ser>
          <c:idx val="0"/>
          <c:order val="0"/>
          <c:tx>
            <c:strRef>
              <c:f>'2_box_1_ábra_chart'!$D$12</c:f>
              <c:strCache>
                <c:ptCount val="1"/>
                <c:pt idx="0">
                  <c:v>Tranzakciószám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137-4337-B2FF-2F82947FC30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137-4337-B2FF-2F82947FC30A}"/>
              </c:ext>
            </c:extLst>
          </c:dPt>
          <c:dLbls>
            <c:dLbl>
              <c:idx val="0"/>
              <c:layout>
                <c:manualLayout>
                  <c:x val="-3.262613496760234E-2"/>
                  <c:y val="-1.8542915952373808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117027777777774"/>
                      <c:h val="0.1218964814814814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1-8137-4337-B2FF-2F82947FC30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137-4337-B2FF-2F82947FC3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1_ábra_chart'!$H$13:$H$14</c:f>
              <c:strCache>
                <c:ptCount val="2"/>
                <c:pt idx="0">
                  <c:v>Hagyományos pénzforgalmi szolgáltatóknál 
bonyolított lakossági forgalom</c:v>
                </c:pt>
                <c:pt idx="1">
                  <c:v>Négy legjelentősebb FinTech szereplőnél 
bonyolított elektronikus fizetési forgalom</c:v>
                </c:pt>
              </c:strCache>
            </c:strRef>
          </c:cat>
          <c:val>
            <c:numRef>
              <c:f>'2_box_1_ábra_chart'!$F$13:$F$14</c:f>
              <c:numCache>
                <c:formatCode>#,##0</c:formatCode>
                <c:ptCount val="2"/>
                <c:pt idx="0">
                  <c:v>358451745</c:v>
                </c:pt>
                <c:pt idx="1">
                  <c:v>29243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37-4337-B2FF-2F82947FC30A}"/>
            </c:ext>
          </c:extLst>
        </c:ser>
        <c:ser>
          <c:idx val="1"/>
          <c:order val="1"/>
          <c:tx>
            <c:strRef>
              <c:f>'2_box_1_ábra_chart'!$H$12</c:f>
              <c:strCache>
                <c:ptCount val="1"/>
                <c:pt idx="0">
                  <c:v>Tranzakcióérték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8137-4337-B2FF-2F82947FC30A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8137-4337-B2FF-2F82947FC30A}"/>
              </c:ext>
            </c:extLst>
          </c:dPt>
          <c:dLbls>
            <c:dLbl>
              <c:idx val="0"/>
              <c:layout>
                <c:manualLayout>
                  <c:x val="-3.4269722222222222E-2"/>
                  <c:y val="-5.9603703703703702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32597222222222"/>
                      <c:h val="0.12189648148148148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8137-4337-B2FF-2F82947FC30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137-4337-B2FF-2F82947FC30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1_ábra_chart'!$H$13:$H$14</c:f>
              <c:strCache>
                <c:ptCount val="2"/>
                <c:pt idx="0">
                  <c:v>Hagyományos pénzforgalmi szolgáltatóknál 
bonyolított lakossági forgalom</c:v>
                </c:pt>
                <c:pt idx="1">
                  <c:v>Négy legjelentősebb FinTech szereplőnél 
bonyolított elektronikus fizetési forgalom</c:v>
                </c:pt>
              </c:strCache>
            </c:strRef>
          </c:cat>
          <c:val>
            <c:numRef>
              <c:f>'2_box_1_ábra_chart'!$J$13:$J$14</c:f>
              <c:numCache>
                <c:formatCode>#,##0</c:formatCode>
                <c:ptCount val="2"/>
                <c:pt idx="0">
                  <c:v>8260860843765</c:v>
                </c:pt>
                <c:pt idx="1">
                  <c:v>479467137807.8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137-4337-B2FF-2F82947FC3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2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3063033428214366"/>
          <c:y val="0.75114841707528068"/>
          <c:w val="0.77396620480867506"/>
          <c:h val="0.18380142979929884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6559176410071039"/>
          <c:y val="8.8021296296296292E-2"/>
          <c:w val="0.50267411810811446"/>
          <c:h val="0.6615242592592594"/>
        </c:manualLayout>
      </c:layout>
      <c:doughnutChart>
        <c:varyColors val="1"/>
        <c:ser>
          <c:idx val="0"/>
          <c:order val="0"/>
          <c:tx>
            <c:strRef>
              <c:f>'2_box_1_ábra_chart'!$D$12</c:f>
              <c:strCache>
                <c:ptCount val="1"/>
                <c:pt idx="0">
                  <c:v>Tranzakciószám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AFF-4BD9-AF38-4C3F82153F27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AFF-4BD9-AF38-4C3F82153F27}"/>
              </c:ext>
            </c:extLst>
          </c:dPt>
          <c:dLbls>
            <c:dLbl>
              <c:idx val="0"/>
              <c:layout>
                <c:manualLayout>
                  <c:x val="-2.6237569444444445E-2"/>
                  <c:y val="-6.8707407407407406E-3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Number of transactions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9607555555555553"/>
                      <c:h val="0.12189648148148148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3AFF-4BD9-AF38-4C3F82153F2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AFF-4BD9-AF38-4C3F82153F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1_ábra_chart'!$I$13:$I$14</c:f>
              <c:strCache>
                <c:ptCount val="2"/>
                <c:pt idx="0">
                  <c:v>Households payment turnover at traditional payment providers</c:v>
                </c:pt>
                <c:pt idx="1">
                  <c:v>Payment turnover by the four most important fintech providers</c:v>
                </c:pt>
              </c:strCache>
            </c:strRef>
          </c:cat>
          <c:val>
            <c:numRef>
              <c:f>'2_box_1_ábra_chart'!$F$13:$F$14</c:f>
              <c:numCache>
                <c:formatCode>#,##0</c:formatCode>
                <c:ptCount val="2"/>
                <c:pt idx="0">
                  <c:v>358451745</c:v>
                </c:pt>
                <c:pt idx="1">
                  <c:v>292436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FF-4BD9-AF38-4C3F82153F27}"/>
            </c:ext>
          </c:extLst>
        </c:ser>
        <c:ser>
          <c:idx val="1"/>
          <c:order val="1"/>
          <c:tx>
            <c:strRef>
              <c:f>'2_box_1_ábra_chart'!$H$12</c:f>
              <c:strCache>
                <c:ptCount val="1"/>
                <c:pt idx="0">
                  <c:v>Tranzakcióérték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AFF-4BD9-AF38-4C3F82153F27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AFF-4BD9-AF38-4C3F82153F27}"/>
              </c:ext>
            </c:extLst>
          </c:dPt>
          <c:dLbls>
            <c:dLbl>
              <c:idx val="0"/>
              <c:layout>
                <c:manualLayout>
                  <c:x val="-3.9561421751961999E-2"/>
                  <c:y val="-1.4685185185185185E-3"/>
                </c:manualLayout>
              </c:layout>
              <c:tx>
                <c:rich>
                  <a:bodyPr rot="0" spcFirstLastPara="1" vertOverflow="ellipsis" vert="horz" wrap="square" anchor="ctr" anchorCtr="1"/>
                  <a:lstStyle/>
                  <a:p>
                    <a:pPr>
                      <a:defRPr sz="1600" b="0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/>
                      <a:t>Volume of transactions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hu-HU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4932597222222222"/>
                      <c:h val="0.12189648148148148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6-3AFF-4BD9-AF38-4C3F82153F2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AFF-4BD9-AF38-4C3F82153F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2_box_1_ábra_chart'!$I$13:$I$14</c:f>
              <c:strCache>
                <c:ptCount val="2"/>
                <c:pt idx="0">
                  <c:v>Households payment turnover at traditional payment providers</c:v>
                </c:pt>
                <c:pt idx="1">
                  <c:v>Payment turnover by the four most important fintech providers</c:v>
                </c:pt>
              </c:strCache>
            </c:strRef>
          </c:cat>
          <c:val>
            <c:numRef>
              <c:f>'2_box_1_ábra_chart'!$J$13:$J$14</c:f>
              <c:numCache>
                <c:formatCode>#,##0</c:formatCode>
                <c:ptCount val="2"/>
                <c:pt idx="0">
                  <c:v>8260860843765</c:v>
                </c:pt>
                <c:pt idx="1">
                  <c:v>479467137807.8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AFF-4BD9-AF38-4C3F82153F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2"/>
      </c:doughnut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3087777777777774E-2"/>
          <c:y val="0.78638740740740742"/>
          <c:w val="0.87789430555555559"/>
          <c:h val="0.1135024074074073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647833333333336"/>
          <c:y val="9.1691296296296312E-2"/>
          <c:w val="0.47223333333333339"/>
          <c:h val="0.62964444444444456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D57-496D-98EF-E282C679D435}"/>
              </c:ext>
            </c:extLst>
          </c:dPt>
          <c:dPt>
            <c:idx val="1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D57-496D-98EF-E282C679D435}"/>
              </c:ext>
            </c:extLst>
          </c:dPt>
          <c:cat>
            <c:strRef>
              <c:f>'2_box_1_ábra_chart'!$E$8:$E$9</c:f>
              <c:strCache>
                <c:ptCount val="2"/>
                <c:pt idx="0">
                  <c:v>Accounts held at banks primarily for payment purposes</c:v>
                </c:pt>
                <c:pt idx="1">
                  <c:v>User accounts held by the four most important fintech providers</c:v>
                </c:pt>
              </c:strCache>
            </c:strRef>
          </c:cat>
          <c:val>
            <c:numRef>
              <c:f>'2_box_1_ábra_chart'!$F$8:$F$9</c:f>
              <c:numCache>
                <c:formatCode>#,##0</c:formatCode>
                <c:ptCount val="2"/>
                <c:pt idx="0">
                  <c:v>6782321</c:v>
                </c:pt>
                <c:pt idx="1">
                  <c:v>3568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D57-496D-98EF-E282C679D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5110277777777779E-2"/>
          <c:y val="0.75552685185185176"/>
          <c:w val="0.90748180555555558"/>
          <c:h val="0.1360909259259259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20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Zombivállalatok részaránya a</a:t>
            </a:r>
            <a:r>
              <a:rPr lang="hu-HU" sz="1600" i="1" baseline="0"/>
              <a:t> hitellel rendelkező és a támogatott hitelprogramokban részt vevő vállalatok között</a:t>
            </a:r>
            <a:endParaRPr lang="hu-HU" sz="1600" i="1"/>
          </a:p>
        </c:rich>
      </c:tx>
      <c:layout>
        <c:manualLayout>
          <c:xMode val="edge"/>
          <c:yMode val="edge"/>
          <c:x val="0.12517361111111111"/>
          <c:y val="9.4074074074074077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123362962962963"/>
          <c:w val="0.86572083333333338"/>
          <c:h val="0.4758159240471269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1_ábra_chart'!$G$13</c:f>
              <c:strCache>
                <c:ptCount val="1"/>
                <c:pt idx="0">
                  <c:v>Zombi vállalatok részarány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61B-4FAE-9BD3-0D191FC87BF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61B-4FAE-9BD3-0D191FC87BF1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61B-4FAE-9BD3-0D191FC87BF1}"/>
              </c:ext>
            </c:extLst>
          </c:dPt>
          <c:cat>
            <c:multiLvlStrRef>
              <c:f>'3_box_1_ábra_chart'!$E$14:$F$19</c:f>
              <c:multiLvlStrCache>
                <c:ptCount val="6"/>
                <c:lvl>
                  <c:pt idx="0">
                    <c:v>Hitellel rendelkező vállalatok</c:v>
                  </c:pt>
                  <c:pt idx="1">
                    <c:v>Támogatott hitelt felvett vállalatok</c:v>
                  </c:pt>
                  <c:pt idx="2">
                    <c:v>Hitellel rendelkező vállalatok</c:v>
                  </c:pt>
                  <c:pt idx="3">
                    <c:v>Támogatott hitelt felvett vállalatok</c:v>
                  </c:pt>
                  <c:pt idx="4">
                    <c:v>Hitellel rendelkező vállalatok</c:v>
                  </c:pt>
                  <c:pt idx="5">
                    <c:v>Támogatott hitelt felvett vállalatok</c:v>
                  </c:pt>
                </c:lvl>
                <c:lvl>
                  <c:pt idx="0">
                    <c:v>1 évre teljesülnek a kritériumok</c:v>
                  </c:pt>
                  <c:pt idx="2">
                    <c:v>2 évre teljesülnek a kritériumok</c:v>
                  </c:pt>
                  <c:pt idx="4">
                    <c:v>3 évre teljesülnek a kritériumok</c:v>
                  </c:pt>
                </c:lvl>
              </c:multiLvlStrCache>
            </c:multiLvlStrRef>
          </c:cat>
          <c:val>
            <c:numRef>
              <c:f>'3_box_1_ábra_chart'!$G$14:$G$19</c:f>
              <c:numCache>
                <c:formatCode>General</c:formatCode>
                <c:ptCount val="6"/>
                <c:pt idx="0">
                  <c:v>9.19</c:v>
                </c:pt>
                <c:pt idx="1">
                  <c:v>1.76</c:v>
                </c:pt>
                <c:pt idx="2">
                  <c:v>2.82</c:v>
                </c:pt>
                <c:pt idx="3">
                  <c:v>0.28000000000000003</c:v>
                </c:pt>
                <c:pt idx="4">
                  <c:v>1.08</c:v>
                </c:pt>
                <c:pt idx="5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61B-4FAE-9BD3-0D191FC87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58435000"/>
        <c:axId val="558437296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3_box_1_ábra_chart'!$H$14:$H$19</c:f>
              <c:numCache>
                <c:formatCode>0.0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61B-4FAE-9BD3-0D191FC87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935048"/>
        <c:axId val="372941936"/>
      </c:lineChart>
      <c:catAx>
        <c:axId val="5584350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679583333333335E-2"/>
              <c:y val="5.801277777777778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437296"/>
        <c:crosses val="autoZero"/>
        <c:auto val="1"/>
        <c:lblAlgn val="ctr"/>
        <c:lblOffset val="100"/>
        <c:noMultiLvlLbl val="0"/>
      </c:catAx>
      <c:valAx>
        <c:axId val="55843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435000"/>
        <c:crosses val="autoZero"/>
        <c:crossBetween val="between"/>
      </c:valAx>
      <c:valAx>
        <c:axId val="372941936"/>
        <c:scaling>
          <c:orientation val="minMax"/>
          <c:max val="1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2935048"/>
        <c:crosses val="max"/>
        <c:crossBetween val="between"/>
      </c:valAx>
      <c:catAx>
        <c:axId val="3729350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376291666666653"/>
              <c:y val="5.5660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72941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/>
              <a:t>Share of zombie companies among companies with credit and participating in subsidized loan programmes</a:t>
            </a:r>
          </a:p>
        </c:rich>
      </c:tx>
      <c:layout>
        <c:manualLayout>
          <c:xMode val="edge"/>
          <c:yMode val="edge"/>
          <c:x val="0.14162180555555556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257638888888887E-2"/>
          <c:y val="0.10998444444444444"/>
          <c:w val="0.86748472222222217"/>
          <c:h val="0.4762455555555555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1_ábra_chart'!$G$13</c:f>
              <c:strCache>
                <c:ptCount val="1"/>
                <c:pt idx="0">
                  <c:v>Zombi vállalatok részarány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231-4BCE-A1D5-0D95A3A7550B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231-4BCE-A1D5-0D95A3A7550B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>
                  <a:lumMod val="20000"/>
                  <a:lumOff val="8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231-4BCE-A1D5-0D95A3A7550B}"/>
              </c:ext>
            </c:extLst>
          </c:dPt>
          <c:cat>
            <c:multiLvlStrRef>
              <c:f>'3_box_1_ábra_chart'!$C$14:$D$19</c:f>
              <c:multiLvlStrCache>
                <c:ptCount val="6"/>
                <c:lvl>
                  <c:pt idx="0">
                    <c:v>Companies with credit</c:v>
                  </c:pt>
                  <c:pt idx="1">
                    <c:v>Companies borrowing subsidized loans</c:v>
                  </c:pt>
                  <c:pt idx="2">
                    <c:v>Companies with credit</c:v>
                  </c:pt>
                  <c:pt idx="3">
                    <c:v>Companies borrowing subsidized loans</c:v>
                  </c:pt>
                  <c:pt idx="4">
                    <c:v>Companies with credit</c:v>
                  </c:pt>
                  <c:pt idx="5">
                    <c:v>Companies borrowing subsidized loans</c:v>
                  </c:pt>
                </c:lvl>
                <c:lvl>
                  <c:pt idx="0">
                    <c:v>The zombie criteria are met for 1 year</c:v>
                  </c:pt>
                  <c:pt idx="2">
                    <c:v>The zombie criteria are met for 2 year</c:v>
                  </c:pt>
                  <c:pt idx="4">
                    <c:v>The zombie criteria are met for 3 year</c:v>
                  </c:pt>
                </c:lvl>
              </c:multiLvlStrCache>
            </c:multiLvlStrRef>
          </c:cat>
          <c:val>
            <c:numRef>
              <c:f>'3_box_1_ábra_chart'!$G$14:$G$19</c:f>
              <c:numCache>
                <c:formatCode>General</c:formatCode>
                <c:ptCount val="6"/>
                <c:pt idx="0">
                  <c:v>9.19</c:v>
                </c:pt>
                <c:pt idx="1">
                  <c:v>1.76</c:v>
                </c:pt>
                <c:pt idx="2">
                  <c:v>2.82</c:v>
                </c:pt>
                <c:pt idx="3">
                  <c:v>0.28000000000000003</c:v>
                </c:pt>
                <c:pt idx="4">
                  <c:v>1.08</c:v>
                </c:pt>
                <c:pt idx="5">
                  <c:v>0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31-4BCE-A1D5-0D95A3A755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58435000"/>
        <c:axId val="558437296"/>
      </c:barChart>
      <c:lineChart>
        <c:grouping val="standard"/>
        <c:varyColors val="0"/>
        <c:ser>
          <c:idx val="1"/>
          <c:order val="1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3_box_1_ábra_chart'!$H$14:$H$19</c:f>
              <c:numCache>
                <c:formatCode>0.00</c:formatCode>
                <c:ptCount val="6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231-4BCE-A1D5-0D95A3A755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2935048"/>
        <c:axId val="372941936"/>
      </c:lineChart>
      <c:catAx>
        <c:axId val="5584350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4151805555555552E-2"/>
              <c:y val="5.5660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437296"/>
        <c:crosses val="autoZero"/>
        <c:auto val="1"/>
        <c:lblAlgn val="ctr"/>
        <c:lblOffset val="100"/>
        <c:noMultiLvlLbl val="0"/>
      </c:catAx>
      <c:valAx>
        <c:axId val="55843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58435000"/>
        <c:crosses val="autoZero"/>
        <c:crossBetween val="between"/>
      </c:valAx>
      <c:valAx>
        <c:axId val="372941936"/>
        <c:scaling>
          <c:orientation val="minMax"/>
          <c:max val="10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2935048"/>
        <c:crosses val="max"/>
        <c:crossBetween val="between"/>
      </c:valAx>
      <c:catAx>
        <c:axId val="37293504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3152777777778"/>
              <c:y val="5.330907407407407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37294193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186111111111114E-2"/>
          <c:y val="5.5878441842065085E-2"/>
          <c:w val="0.88438549382716047"/>
          <c:h val="0.713565269010404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ábra_chart'!$H$10</c:f>
              <c:strCache>
                <c:ptCount val="1"/>
                <c:pt idx="0">
                  <c:v>2021.szeptemberi infláció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610-473C-8DC3-82089123CE0B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0511-4BEE-90FD-222A6CBC3480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0511-4BEE-90FD-222A6CBC3480}"/>
              </c:ext>
            </c:extLst>
          </c:dPt>
          <c:dPt>
            <c:idx val="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F610-473C-8DC3-82089123CE0B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0511-4BEE-90FD-222A6CBC3480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F610-473C-8DC3-82089123CE0B}"/>
              </c:ext>
            </c:extLst>
          </c:dPt>
          <c:cat>
            <c:multiLvlStrRef>
              <c:f>'7_ábra_chart'!$F$11:$G$34</c:f>
              <c:multiLvlStrCache>
                <c:ptCount val="24"/>
                <c:lvl>
                  <c:pt idx="0">
                    <c:v>BR</c:v>
                  </c:pt>
                  <c:pt idx="1">
                    <c:v>RU</c:v>
                  </c:pt>
                  <c:pt idx="2">
                    <c:v>MX</c:v>
                  </c:pt>
                  <c:pt idx="3">
                    <c:v>PL</c:v>
                  </c:pt>
                  <c:pt idx="4">
                    <c:v>HU</c:v>
                  </c:pt>
                  <c:pt idx="5">
                    <c:v>CL</c:v>
                  </c:pt>
                  <c:pt idx="6">
                    <c:v>RO</c:v>
                  </c:pt>
                  <c:pt idx="7">
                    <c:v>NZ</c:v>
                  </c:pt>
                  <c:pt idx="8">
                    <c:v>CZ</c:v>
                  </c:pt>
                  <c:pt idx="9">
                    <c:v>CO</c:v>
                  </c:pt>
                  <c:pt idx="10">
                    <c:v>IS</c:v>
                  </c:pt>
                  <c:pt idx="11">
                    <c:v>NO</c:v>
                  </c:pt>
                  <c:pt idx="12">
                    <c:v>KR</c:v>
                  </c:pt>
                  <c:pt idx="13">
                    <c:v>US</c:v>
                  </c:pt>
                  <c:pt idx="14">
                    <c:v>ZA</c:v>
                  </c:pt>
                  <c:pt idx="15">
                    <c:v>IN</c:v>
                  </c:pt>
                  <c:pt idx="16">
                    <c:v>CA</c:v>
                  </c:pt>
                  <c:pt idx="17">
                    <c:v>EZ</c:v>
                  </c:pt>
                  <c:pt idx="18">
                    <c:v>UK</c:v>
                  </c:pt>
                  <c:pt idx="19">
                    <c:v>IL</c:v>
                  </c:pt>
                  <c:pt idx="20">
                    <c:v>SE</c:v>
                  </c:pt>
                  <c:pt idx="21">
                    <c:v>CH</c:v>
                  </c:pt>
                  <c:pt idx="22">
                    <c:v>CN</c:v>
                  </c:pt>
                  <c:pt idx="23">
                    <c:v>JP</c:v>
                  </c:pt>
                </c:lvl>
                <c:lvl>
                  <c:pt idx="0">
                    <c:v>Szigorított</c:v>
                  </c:pt>
                  <c:pt idx="13">
                    <c:v>Nem szigorított</c:v>
                  </c:pt>
                </c:lvl>
              </c:multiLvlStrCache>
            </c:multiLvlStrRef>
          </c:cat>
          <c:val>
            <c:numRef>
              <c:f>'7_ábra_chart'!$H$11:$H$34</c:f>
              <c:numCache>
                <c:formatCode>0.0</c:formatCode>
                <c:ptCount val="24"/>
                <c:pt idx="0">
                  <c:v>10.199999999999999</c:v>
                </c:pt>
                <c:pt idx="1">
                  <c:v>7.4</c:v>
                </c:pt>
                <c:pt idx="2">
                  <c:v>6</c:v>
                </c:pt>
                <c:pt idx="3">
                  <c:v>5.9</c:v>
                </c:pt>
                <c:pt idx="4">
                  <c:v>5.5</c:v>
                </c:pt>
                <c:pt idx="5">
                  <c:v>5.3</c:v>
                </c:pt>
                <c:pt idx="6">
                  <c:v>5.2</c:v>
                </c:pt>
                <c:pt idx="7">
                  <c:v>4.9000000000000004</c:v>
                </c:pt>
                <c:pt idx="8">
                  <c:v>4.9000000000000004</c:v>
                </c:pt>
                <c:pt idx="9">
                  <c:v>4.5</c:v>
                </c:pt>
                <c:pt idx="10">
                  <c:v>4.4000000000000004</c:v>
                </c:pt>
                <c:pt idx="11">
                  <c:v>4.0999999999999996</c:v>
                </c:pt>
                <c:pt idx="12">
                  <c:v>2.5</c:v>
                </c:pt>
                <c:pt idx="13">
                  <c:v>5.365475</c:v>
                </c:pt>
                <c:pt idx="14">
                  <c:v>5.0999999999999996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3.4</c:v>
                </c:pt>
                <c:pt idx="18">
                  <c:v>2.9</c:v>
                </c:pt>
                <c:pt idx="19">
                  <c:v>2.5</c:v>
                </c:pt>
                <c:pt idx="20">
                  <c:v>2.5</c:v>
                </c:pt>
                <c:pt idx="21">
                  <c:v>0.9</c:v>
                </c:pt>
                <c:pt idx="22">
                  <c:v>0.7</c:v>
                </c:pt>
                <c:pt idx="2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610-473C-8DC3-82089123C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92025520"/>
        <c:axId val="292028144"/>
      </c:barChart>
      <c:lineChart>
        <c:grouping val="standard"/>
        <c:varyColors val="0"/>
        <c:ser>
          <c:idx val="1"/>
          <c:order val="1"/>
          <c:tx>
            <c:strRef>
              <c:f>'7_ábra_chart'!$I$10</c:f>
              <c:strCache>
                <c:ptCount val="1"/>
                <c:pt idx="0">
                  <c:v>Inflációs cél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1"/>
            <c:spPr>
              <a:solidFill>
                <a:schemeClr val="bg1"/>
              </a:solidFill>
              <a:ln w="25400">
                <a:solidFill>
                  <a:schemeClr val="accent4"/>
                </a:solidFill>
              </a:ln>
              <a:effectLst/>
            </c:spPr>
          </c:marker>
          <c:cat>
            <c:multiLvlStrRef>
              <c:f>'7_ábra_chart'!$F$11:$G$34</c:f>
              <c:multiLvlStrCache>
                <c:ptCount val="24"/>
                <c:lvl>
                  <c:pt idx="0">
                    <c:v>BR</c:v>
                  </c:pt>
                  <c:pt idx="1">
                    <c:v>RU</c:v>
                  </c:pt>
                  <c:pt idx="2">
                    <c:v>MX</c:v>
                  </c:pt>
                  <c:pt idx="3">
                    <c:v>PL</c:v>
                  </c:pt>
                  <c:pt idx="4">
                    <c:v>HU</c:v>
                  </c:pt>
                  <c:pt idx="5">
                    <c:v>CL</c:v>
                  </c:pt>
                  <c:pt idx="6">
                    <c:v>RO</c:v>
                  </c:pt>
                  <c:pt idx="7">
                    <c:v>NZ</c:v>
                  </c:pt>
                  <c:pt idx="8">
                    <c:v>CZ</c:v>
                  </c:pt>
                  <c:pt idx="9">
                    <c:v>CO</c:v>
                  </c:pt>
                  <c:pt idx="10">
                    <c:v>IS</c:v>
                  </c:pt>
                  <c:pt idx="11">
                    <c:v>NO</c:v>
                  </c:pt>
                  <c:pt idx="12">
                    <c:v>KR</c:v>
                  </c:pt>
                  <c:pt idx="13">
                    <c:v>US</c:v>
                  </c:pt>
                  <c:pt idx="14">
                    <c:v>ZA</c:v>
                  </c:pt>
                  <c:pt idx="15">
                    <c:v>IN</c:v>
                  </c:pt>
                  <c:pt idx="16">
                    <c:v>CA</c:v>
                  </c:pt>
                  <c:pt idx="17">
                    <c:v>EZ</c:v>
                  </c:pt>
                  <c:pt idx="18">
                    <c:v>UK</c:v>
                  </c:pt>
                  <c:pt idx="19">
                    <c:v>IL</c:v>
                  </c:pt>
                  <c:pt idx="20">
                    <c:v>SE</c:v>
                  </c:pt>
                  <c:pt idx="21">
                    <c:v>CH</c:v>
                  </c:pt>
                  <c:pt idx="22">
                    <c:v>CN</c:v>
                  </c:pt>
                  <c:pt idx="23">
                    <c:v>JP</c:v>
                  </c:pt>
                </c:lvl>
                <c:lvl>
                  <c:pt idx="0">
                    <c:v>Szigorított</c:v>
                  </c:pt>
                  <c:pt idx="13">
                    <c:v>Nem szigorított</c:v>
                  </c:pt>
                </c:lvl>
              </c:multiLvlStrCache>
            </c:multiLvlStrRef>
          </c:cat>
          <c:val>
            <c:numRef>
              <c:f>'7_ábra_chart'!$I$11:$I$34</c:f>
              <c:numCache>
                <c:formatCode>0.0</c:formatCode>
                <c:ptCount val="24"/>
                <c:pt idx="0">
                  <c:v>3.75</c:v>
                </c:pt>
                <c:pt idx="1">
                  <c:v>4</c:v>
                </c:pt>
                <c:pt idx="2">
                  <c:v>3</c:v>
                </c:pt>
                <c:pt idx="3">
                  <c:v>2.5</c:v>
                </c:pt>
                <c:pt idx="4">
                  <c:v>3</c:v>
                </c:pt>
                <c:pt idx="5">
                  <c:v>3</c:v>
                </c:pt>
                <c:pt idx="6">
                  <c:v>2.5</c:v>
                </c:pt>
                <c:pt idx="7">
                  <c:v>2</c:v>
                </c:pt>
                <c:pt idx="8">
                  <c:v>2</c:v>
                </c:pt>
                <c:pt idx="9">
                  <c:v>3</c:v>
                </c:pt>
                <c:pt idx="10">
                  <c:v>2.5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1</c:v>
                </c:pt>
                <c:pt idx="20">
                  <c:v>2</c:v>
                </c:pt>
                <c:pt idx="21">
                  <c:v>2</c:v>
                </c:pt>
                <c:pt idx="22">
                  <c:v>3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610-473C-8DC3-82089123C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025520"/>
        <c:axId val="292028144"/>
      </c:lineChart>
      <c:lineChart>
        <c:grouping val="standard"/>
        <c:varyColors val="0"/>
        <c:ser>
          <c:idx val="2"/>
          <c:order val="2"/>
          <c:tx>
            <c:strRef>
              <c:f>'7_ábra_chart'!$J$10</c:f>
              <c:strCache>
                <c:ptCount val="1"/>
                <c:pt idx="0">
                  <c:v>Emelés mértéke év eleje ót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11"/>
            <c:spPr>
              <a:noFill/>
              <a:ln w="31750">
                <a:solidFill>
                  <a:srgbClr val="DA0000"/>
                </a:solidFill>
              </a:ln>
              <a:effectLst/>
            </c:spPr>
          </c:marker>
          <c:dPt>
            <c:idx val="2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F610-473C-8DC3-82089123CE0B}"/>
              </c:ext>
            </c:extLst>
          </c:dPt>
          <c:dPt>
            <c:idx val="4"/>
            <c:marker>
              <c:symbol val="x"/>
              <c:size val="11"/>
              <c:spPr>
                <a:noFill/>
                <a:ln w="31750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0511-4BEE-90FD-222A6CBC3480}"/>
              </c:ext>
            </c:extLst>
          </c:dPt>
          <c:dPt>
            <c:idx val="6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511-4BEE-90FD-222A6CBC3480}"/>
              </c:ext>
            </c:extLst>
          </c:dPt>
          <c:dPt>
            <c:idx val="7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F610-473C-8DC3-82089123CE0B}"/>
              </c:ext>
            </c:extLst>
          </c:dPt>
          <c:dPt>
            <c:idx val="8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F610-473C-8DC3-82089123CE0B}"/>
              </c:ext>
            </c:extLst>
          </c:dPt>
          <c:dPt>
            <c:idx val="9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F610-473C-8DC3-82089123CE0B}"/>
              </c:ext>
            </c:extLst>
          </c:dPt>
          <c:dPt>
            <c:idx val="10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F610-473C-8DC3-82089123CE0B}"/>
              </c:ext>
            </c:extLst>
          </c:dPt>
          <c:dPt>
            <c:idx val="11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F610-473C-8DC3-82089123CE0B}"/>
              </c:ext>
            </c:extLst>
          </c:dPt>
          <c:dPt>
            <c:idx val="12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F610-473C-8DC3-82089123CE0B}"/>
              </c:ext>
            </c:extLst>
          </c:dPt>
          <c:dPt>
            <c:idx val="13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F610-473C-8DC3-82089123CE0B}"/>
              </c:ext>
            </c:extLst>
          </c:dPt>
          <c:dPt>
            <c:idx val="14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F610-473C-8DC3-82089123CE0B}"/>
              </c:ext>
            </c:extLst>
          </c:dPt>
          <c:dPt>
            <c:idx val="15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F610-473C-8DC3-82089123CE0B}"/>
              </c:ext>
            </c:extLst>
          </c:dPt>
          <c:dPt>
            <c:idx val="16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F610-473C-8DC3-82089123CE0B}"/>
              </c:ext>
            </c:extLst>
          </c:dPt>
          <c:dPt>
            <c:idx val="17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F610-473C-8DC3-82089123CE0B}"/>
              </c:ext>
            </c:extLst>
          </c:dPt>
          <c:dPt>
            <c:idx val="18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F610-473C-8DC3-82089123CE0B}"/>
              </c:ext>
            </c:extLst>
          </c:dPt>
          <c:dPt>
            <c:idx val="19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F610-473C-8DC3-82089123CE0B}"/>
              </c:ext>
            </c:extLst>
          </c:dPt>
          <c:dPt>
            <c:idx val="20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F610-473C-8DC3-82089123CE0B}"/>
              </c:ext>
            </c:extLst>
          </c:dPt>
          <c:dPt>
            <c:idx val="21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F610-473C-8DC3-82089123CE0B}"/>
              </c:ext>
            </c:extLst>
          </c:dPt>
          <c:dPt>
            <c:idx val="22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F610-473C-8DC3-82089123CE0B}"/>
              </c:ext>
            </c:extLst>
          </c:dPt>
          <c:dPt>
            <c:idx val="23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F610-473C-8DC3-82089123CE0B}"/>
              </c:ext>
            </c:extLst>
          </c:dPt>
          <c:cat>
            <c:multiLvlStrRef>
              <c:f>'7_ábra_chart'!$F$11:$G$34</c:f>
              <c:multiLvlStrCache>
                <c:ptCount val="24"/>
                <c:lvl>
                  <c:pt idx="0">
                    <c:v>BR</c:v>
                  </c:pt>
                  <c:pt idx="1">
                    <c:v>RU</c:v>
                  </c:pt>
                  <c:pt idx="2">
                    <c:v>MX</c:v>
                  </c:pt>
                  <c:pt idx="3">
                    <c:v>PL</c:v>
                  </c:pt>
                  <c:pt idx="4">
                    <c:v>HU</c:v>
                  </c:pt>
                  <c:pt idx="5">
                    <c:v>CL</c:v>
                  </c:pt>
                  <c:pt idx="6">
                    <c:v>RO</c:v>
                  </c:pt>
                  <c:pt idx="7">
                    <c:v>NZ</c:v>
                  </c:pt>
                  <c:pt idx="8">
                    <c:v>CZ</c:v>
                  </c:pt>
                  <c:pt idx="9">
                    <c:v>CO</c:v>
                  </c:pt>
                  <c:pt idx="10">
                    <c:v>IS</c:v>
                  </c:pt>
                  <c:pt idx="11">
                    <c:v>NO</c:v>
                  </c:pt>
                  <c:pt idx="12">
                    <c:v>KR</c:v>
                  </c:pt>
                  <c:pt idx="13">
                    <c:v>US</c:v>
                  </c:pt>
                  <c:pt idx="14">
                    <c:v>ZA</c:v>
                  </c:pt>
                  <c:pt idx="15">
                    <c:v>IN</c:v>
                  </c:pt>
                  <c:pt idx="16">
                    <c:v>CA</c:v>
                  </c:pt>
                  <c:pt idx="17">
                    <c:v>EZ</c:v>
                  </c:pt>
                  <c:pt idx="18">
                    <c:v>UK</c:v>
                  </c:pt>
                  <c:pt idx="19">
                    <c:v>IL</c:v>
                  </c:pt>
                  <c:pt idx="20">
                    <c:v>SE</c:v>
                  </c:pt>
                  <c:pt idx="21">
                    <c:v>CH</c:v>
                  </c:pt>
                  <c:pt idx="22">
                    <c:v>CN</c:v>
                  </c:pt>
                  <c:pt idx="23">
                    <c:v>JP</c:v>
                  </c:pt>
                </c:lvl>
                <c:lvl>
                  <c:pt idx="0">
                    <c:v>Szigorított</c:v>
                  </c:pt>
                  <c:pt idx="13">
                    <c:v>Nem szigorított</c:v>
                  </c:pt>
                </c:lvl>
              </c:multiLvlStrCache>
            </c:multiLvlStrRef>
          </c:cat>
          <c:val>
            <c:numRef>
              <c:f>'7_ábra_chart'!$J$11:$J$34</c:f>
              <c:numCache>
                <c:formatCode>0</c:formatCode>
                <c:ptCount val="24"/>
                <c:pt idx="0">
                  <c:v>575</c:v>
                </c:pt>
                <c:pt idx="1">
                  <c:v>325</c:v>
                </c:pt>
                <c:pt idx="2">
                  <c:v>50</c:v>
                </c:pt>
                <c:pt idx="3">
                  <c:v>40</c:v>
                </c:pt>
                <c:pt idx="4">
                  <c:v>105</c:v>
                </c:pt>
                <c:pt idx="5">
                  <c:v>225</c:v>
                </c:pt>
                <c:pt idx="6" formatCode="General">
                  <c:v>25</c:v>
                </c:pt>
                <c:pt idx="7">
                  <c:v>25</c:v>
                </c:pt>
                <c:pt idx="8">
                  <c:v>250</c:v>
                </c:pt>
                <c:pt idx="9">
                  <c:v>25</c:v>
                </c:pt>
                <c:pt idx="10">
                  <c:v>75</c:v>
                </c:pt>
                <c:pt idx="11">
                  <c:v>25</c:v>
                </c:pt>
                <c:pt idx="12">
                  <c:v>2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F610-473C-8DC3-82089123CE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41695"/>
        <c:axId val="93145959"/>
      </c:lineChart>
      <c:catAx>
        <c:axId val="292025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2028144"/>
        <c:crosses val="autoZero"/>
        <c:auto val="1"/>
        <c:lblAlgn val="ctr"/>
        <c:lblOffset val="100"/>
        <c:tickLblSkip val="1"/>
        <c:noMultiLvlLbl val="0"/>
      </c:catAx>
      <c:valAx>
        <c:axId val="292028144"/>
        <c:scaling>
          <c:orientation val="minMax"/>
          <c:max val="11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4.7951666666666663E-2"/>
              <c:y val="4.706481481481482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2025520"/>
        <c:crosses val="autoZero"/>
        <c:crossBetween val="midCat"/>
        <c:majorUnit val="1"/>
      </c:valAx>
      <c:valAx>
        <c:axId val="93145959"/>
        <c:scaling>
          <c:orientation val="minMax"/>
          <c:max val="27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ázispont</a:t>
                </a:r>
              </a:p>
            </c:rich>
          </c:tx>
          <c:layout>
            <c:manualLayout>
              <c:xMode val="edge"/>
              <c:yMode val="edge"/>
              <c:x val="0.8038404166666666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41695"/>
        <c:crosses val="max"/>
        <c:crossBetween val="between"/>
        <c:majorUnit val="25"/>
      </c:valAx>
      <c:catAx>
        <c:axId val="931416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14595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799540074963609E-3"/>
          <c:y val="0.92867547122613758"/>
          <c:w val="0.98927024719375001"/>
          <c:h val="5.7213454206871635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66916633780033E-2"/>
          <c:y val="5.6623476949550833E-2"/>
          <c:w val="0.87695777777777761"/>
          <c:h val="0.73022944444444449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T$11</c:f>
              <c:strCache>
                <c:ptCount val="1"/>
                <c:pt idx="0">
                  <c:v>Beruházá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S$12:$S$91</c:f>
              <c:strCache>
                <c:ptCount val="80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4_box_1_ábra_chart'!$T$12:$T$91</c:f>
              <c:numCache>
                <c:formatCode>0</c:formatCode>
                <c:ptCount val="80"/>
                <c:pt idx="0">
                  <c:v>2.4068252035518434</c:v>
                </c:pt>
                <c:pt idx="1">
                  <c:v>2.1327550971258935</c:v>
                </c:pt>
                <c:pt idx="2">
                  <c:v>3.7239591677636907</c:v>
                </c:pt>
                <c:pt idx="3">
                  <c:v>2.5376217132225598</c:v>
                </c:pt>
                <c:pt idx="4">
                  <c:v>8.5855402846904738</c:v>
                </c:pt>
                <c:pt idx="5">
                  <c:v>7.4723124413637043</c:v>
                </c:pt>
                <c:pt idx="6">
                  <c:v>6.8295616964586081</c:v>
                </c:pt>
                <c:pt idx="7">
                  <c:v>7.8601170640817841</c:v>
                </c:pt>
                <c:pt idx="8">
                  <c:v>-3.6521076396829999</c:v>
                </c:pt>
                <c:pt idx="9">
                  <c:v>1.9804473213825613</c:v>
                </c:pt>
                <c:pt idx="10">
                  <c:v>2.1179960523583841</c:v>
                </c:pt>
                <c:pt idx="11">
                  <c:v>4.0778241997586839</c:v>
                </c:pt>
                <c:pt idx="12">
                  <c:v>14.289826503977432</c:v>
                </c:pt>
                <c:pt idx="13">
                  <c:v>7.2447393648066738</c:v>
                </c:pt>
                <c:pt idx="14">
                  <c:v>8.9280227041673719</c:v>
                </c:pt>
                <c:pt idx="15">
                  <c:v>1.9341691012216167</c:v>
                </c:pt>
                <c:pt idx="16">
                  <c:v>1.7178238756838882</c:v>
                </c:pt>
                <c:pt idx="17">
                  <c:v>6.1748951027730259</c:v>
                </c:pt>
                <c:pt idx="18">
                  <c:v>2.4938809454675637</c:v>
                </c:pt>
                <c:pt idx="19">
                  <c:v>4.1271691776778141</c:v>
                </c:pt>
                <c:pt idx="20">
                  <c:v>7.1914538018948315</c:v>
                </c:pt>
                <c:pt idx="21">
                  <c:v>-1.1775374265152627</c:v>
                </c:pt>
                <c:pt idx="22">
                  <c:v>-0.73807064894401142</c:v>
                </c:pt>
                <c:pt idx="23">
                  <c:v>-1.7579303730837825</c:v>
                </c:pt>
                <c:pt idx="24">
                  <c:v>1.1317008930415096</c:v>
                </c:pt>
                <c:pt idx="25">
                  <c:v>4.2319755362774991</c:v>
                </c:pt>
                <c:pt idx="26">
                  <c:v>3.9012879411160828</c:v>
                </c:pt>
                <c:pt idx="27">
                  <c:v>8.9852008301928308</c:v>
                </c:pt>
                <c:pt idx="28">
                  <c:v>0.71529073319207548</c:v>
                </c:pt>
                <c:pt idx="29">
                  <c:v>2.3896429221626603</c:v>
                </c:pt>
                <c:pt idx="30">
                  <c:v>2.6403085352340483</c:v>
                </c:pt>
                <c:pt idx="31">
                  <c:v>-0.93792136479866617</c:v>
                </c:pt>
                <c:pt idx="32">
                  <c:v>-7.8231568152923199</c:v>
                </c:pt>
                <c:pt idx="33">
                  <c:v>-7.2790916226071918</c:v>
                </c:pt>
                <c:pt idx="34">
                  <c:v>-10.717080163225779</c:v>
                </c:pt>
                <c:pt idx="35">
                  <c:v>-10.689203233905998</c:v>
                </c:pt>
                <c:pt idx="36">
                  <c:v>-10.445130522357848</c:v>
                </c:pt>
                <c:pt idx="37">
                  <c:v>-10.290592970139635</c:v>
                </c:pt>
                <c:pt idx="38">
                  <c:v>-6.6200873774353575</c:v>
                </c:pt>
                <c:pt idx="39">
                  <c:v>-10.442064927246797</c:v>
                </c:pt>
                <c:pt idx="40">
                  <c:v>-0.20486202078526805</c:v>
                </c:pt>
                <c:pt idx="41">
                  <c:v>-3.291335457571487</c:v>
                </c:pt>
                <c:pt idx="42">
                  <c:v>-3.868884330591349</c:v>
                </c:pt>
                <c:pt idx="43">
                  <c:v>2.333837343558498</c:v>
                </c:pt>
                <c:pt idx="44">
                  <c:v>-3.9873973865451551</c:v>
                </c:pt>
                <c:pt idx="45">
                  <c:v>-3.1126600458610598</c:v>
                </c:pt>
                <c:pt idx="46">
                  <c:v>-2.1215735535929037</c:v>
                </c:pt>
                <c:pt idx="47">
                  <c:v>-2.7071493304293481</c:v>
                </c:pt>
                <c:pt idx="48">
                  <c:v>-0.17402125114410749</c:v>
                </c:pt>
                <c:pt idx="49">
                  <c:v>9.0060212575194818</c:v>
                </c:pt>
                <c:pt idx="50">
                  <c:v>12.578176344319459</c:v>
                </c:pt>
                <c:pt idx="51">
                  <c:v>17.84968596219003</c:v>
                </c:pt>
                <c:pt idx="52">
                  <c:v>22.465210684936942</c:v>
                </c:pt>
                <c:pt idx="53">
                  <c:v>13.417321332635424</c:v>
                </c:pt>
                <c:pt idx="54">
                  <c:v>11.470314338243215</c:v>
                </c:pt>
                <c:pt idx="55">
                  <c:v>2.9581684638616768</c:v>
                </c:pt>
                <c:pt idx="56">
                  <c:v>0.63198778547537415</c:v>
                </c:pt>
                <c:pt idx="57">
                  <c:v>8.3847446315526319</c:v>
                </c:pt>
                <c:pt idx="58">
                  <c:v>1.1039175790345634</c:v>
                </c:pt>
                <c:pt idx="59">
                  <c:v>9.4604161403508478</c:v>
                </c:pt>
                <c:pt idx="60">
                  <c:v>-9.2679954035932539</c:v>
                </c:pt>
                <c:pt idx="61">
                  <c:v>-16.630442122805057</c:v>
                </c:pt>
                <c:pt idx="62">
                  <c:v>-7.2542437868864607</c:v>
                </c:pt>
                <c:pt idx="63">
                  <c:v>-8.9638838542723356</c:v>
                </c:pt>
                <c:pt idx="64">
                  <c:v>19.632061211647954</c:v>
                </c:pt>
                <c:pt idx="65">
                  <c:v>24.027459954657715</c:v>
                </c:pt>
                <c:pt idx="66">
                  <c:v>18.524062896159244</c:v>
                </c:pt>
                <c:pt idx="67">
                  <c:v>16.862873954306636</c:v>
                </c:pt>
                <c:pt idx="68">
                  <c:v>11.403632863491042</c:v>
                </c:pt>
                <c:pt idx="69">
                  <c:v>15.355485785151135</c:v>
                </c:pt>
                <c:pt idx="70">
                  <c:v>19.438782926285846</c:v>
                </c:pt>
                <c:pt idx="71">
                  <c:v>19.222473266944462</c:v>
                </c:pt>
                <c:pt idx="72">
                  <c:v>18.64273212946712</c:v>
                </c:pt>
                <c:pt idx="73">
                  <c:v>14.3635142559827</c:v>
                </c:pt>
                <c:pt idx="74">
                  <c:v>9.7220531889776307</c:v>
                </c:pt>
                <c:pt idx="75">
                  <c:v>6.9821941287614209</c:v>
                </c:pt>
                <c:pt idx="76">
                  <c:v>-5.7520312095834747</c:v>
                </c:pt>
                <c:pt idx="77">
                  <c:v>-12.628299973042756</c:v>
                </c:pt>
                <c:pt idx="78">
                  <c:v>-15.108421545062068</c:v>
                </c:pt>
                <c:pt idx="79">
                  <c:v>-16.425729907459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D2-4ABB-88B4-EA3B18EC7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089016"/>
        <c:axId val="1071089344"/>
      </c:lineChart>
      <c:lineChart>
        <c:grouping val="standard"/>
        <c:varyColors val="0"/>
        <c:ser>
          <c:idx val="1"/>
          <c:order val="1"/>
          <c:tx>
            <c:strRef>
              <c:f>'4_box_1_ábra_chart'!$U$11</c:f>
              <c:strCache>
                <c:ptCount val="1"/>
                <c:pt idx="0">
                  <c:v>Hosszú lejáratú vállalati hitelállomány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S$12:$S$91</c:f>
              <c:strCache>
                <c:ptCount val="80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4_box_1_ábra_chart'!$U$12:$U$91</c:f>
              <c:numCache>
                <c:formatCode>0</c:formatCode>
                <c:ptCount val="80"/>
                <c:pt idx="0">
                  <c:v>35.362756571453048</c:v>
                </c:pt>
                <c:pt idx="1">
                  <c:v>26.916198166898255</c:v>
                </c:pt>
                <c:pt idx="2">
                  <c:v>22.822129605311268</c:v>
                </c:pt>
                <c:pt idx="3">
                  <c:v>15.910716568725425</c:v>
                </c:pt>
                <c:pt idx="4">
                  <c:v>14.519928471551658</c:v>
                </c:pt>
                <c:pt idx="5">
                  <c:v>17.162905401419295</c:v>
                </c:pt>
                <c:pt idx="6">
                  <c:v>17.229351701955189</c:v>
                </c:pt>
                <c:pt idx="7">
                  <c:v>13.097269357727971</c:v>
                </c:pt>
                <c:pt idx="8">
                  <c:v>12.436254273563163</c:v>
                </c:pt>
                <c:pt idx="9">
                  <c:v>13.417306320033816</c:v>
                </c:pt>
                <c:pt idx="10">
                  <c:v>17.654823922116393</c:v>
                </c:pt>
                <c:pt idx="11">
                  <c:v>25.090153785781766</c:v>
                </c:pt>
                <c:pt idx="12">
                  <c:v>30.09371401326073</c:v>
                </c:pt>
                <c:pt idx="13">
                  <c:v>31.450519944788489</c:v>
                </c:pt>
                <c:pt idx="14">
                  <c:v>27.347304671922835</c:v>
                </c:pt>
                <c:pt idx="15">
                  <c:v>26.572512739843511</c:v>
                </c:pt>
                <c:pt idx="16">
                  <c:v>21.256672710843372</c:v>
                </c:pt>
                <c:pt idx="17">
                  <c:v>18.033418727678608</c:v>
                </c:pt>
                <c:pt idx="18">
                  <c:v>16.395520122942742</c:v>
                </c:pt>
                <c:pt idx="19">
                  <c:v>14.444267111480258</c:v>
                </c:pt>
                <c:pt idx="20">
                  <c:v>14.775072055835681</c:v>
                </c:pt>
                <c:pt idx="21">
                  <c:v>11.152021373336375</c:v>
                </c:pt>
                <c:pt idx="22">
                  <c:v>12.301066876601418</c:v>
                </c:pt>
                <c:pt idx="23">
                  <c:v>15.001292442451209</c:v>
                </c:pt>
                <c:pt idx="24">
                  <c:v>16.065904639903362</c:v>
                </c:pt>
                <c:pt idx="25">
                  <c:v>20.727063222663489</c:v>
                </c:pt>
                <c:pt idx="26">
                  <c:v>19.862309910276021</c:v>
                </c:pt>
                <c:pt idx="27">
                  <c:v>20.612403975244355</c:v>
                </c:pt>
                <c:pt idx="28">
                  <c:v>21.474305243742119</c:v>
                </c:pt>
                <c:pt idx="29">
                  <c:v>17.66166699541585</c:v>
                </c:pt>
                <c:pt idx="30">
                  <c:v>17.072409098282581</c:v>
                </c:pt>
                <c:pt idx="31">
                  <c:v>12.168889110785575</c:v>
                </c:pt>
                <c:pt idx="32">
                  <c:v>7.5764003927812906</c:v>
                </c:pt>
                <c:pt idx="33">
                  <c:v>5.1039779881562497</c:v>
                </c:pt>
                <c:pt idx="34">
                  <c:v>-2.2110060213322846</c:v>
                </c:pt>
                <c:pt idx="35">
                  <c:v>-6.3183321388844416</c:v>
                </c:pt>
                <c:pt idx="36">
                  <c:v>-5.9677526448960734</c:v>
                </c:pt>
                <c:pt idx="37">
                  <c:v>-6.8900832894074338</c:v>
                </c:pt>
                <c:pt idx="38">
                  <c:v>-5.2929705789234838</c:v>
                </c:pt>
                <c:pt idx="39">
                  <c:v>-6.4884255583548374</c:v>
                </c:pt>
                <c:pt idx="40">
                  <c:v>-8.0766920846403032</c:v>
                </c:pt>
                <c:pt idx="41">
                  <c:v>-8.7247383589788559</c:v>
                </c:pt>
                <c:pt idx="42">
                  <c:v>-9.4740080719460718</c:v>
                </c:pt>
                <c:pt idx="43">
                  <c:v>-9.5862842514927706</c:v>
                </c:pt>
                <c:pt idx="44">
                  <c:v>-10.128448293940561</c:v>
                </c:pt>
                <c:pt idx="45">
                  <c:v>-10.162134122533429</c:v>
                </c:pt>
                <c:pt idx="46">
                  <c:v>-9.3637011888035087</c:v>
                </c:pt>
                <c:pt idx="47">
                  <c:v>-9.0903726291815428</c:v>
                </c:pt>
                <c:pt idx="48">
                  <c:v>-6.592175983510673</c:v>
                </c:pt>
                <c:pt idx="49">
                  <c:v>-6.8621604745462417</c:v>
                </c:pt>
                <c:pt idx="50">
                  <c:v>0.43069790456971013</c:v>
                </c:pt>
                <c:pt idx="51">
                  <c:v>1.5617554195665795</c:v>
                </c:pt>
                <c:pt idx="52">
                  <c:v>4.215097334727691E-2</c:v>
                </c:pt>
                <c:pt idx="53">
                  <c:v>2.9073487535337561</c:v>
                </c:pt>
                <c:pt idx="54">
                  <c:v>-2.9789635091889255</c:v>
                </c:pt>
                <c:pt idx="55">
                  <c:v>-1.0153442544331148</c:v>
                </c:pt>
                <c:pt idx="56">
                  <c:v>-3.4669430130635281</c:v>
                </c:pt>
                <c:pt idx="57">
                  <c:v>-6.5032898382674791</c:v>
                </c:pt>
                <c:pt idx="58">
                  <c:v>-7.5212607081518996</c:v>
                </c:pt>
                <c:pt idx="59">
                  <c:v>-10.96360296394565</c:v>
                </c:pt>
                <c:pt idx="60">
                  <c:v>-8.1854393346407548</c:v>
                </c:pt>
                <c:pt idx="61">
                  <c:v>-6.4926183550732208</c:v>
                </c:pt>
                <c:pt idx="62">
                  <c:v>-6.7952394059475623</c:v>
                </c:pt>
                <c:pt idx="63">
                  <c:v>0.79763678949249517</c:v>
                </c:pt>
                <c:pt idx="64">
                  <c:v>2.4000725211563489</c:v>
                </c:pt>
                <c:pt idx="65">
                  <c:v>5.000153324303569</c:v>
                </c:pt>
                <c:pt idx="66">
                  <c:v>8.7828768319369477</c:v>
                </c:pt>
                <c:pt idx="67">
                  <c:v>6.7524881944282855</c:v>
                </c:pt>
                <c:pt idx="68">
                  <c:v>7.5861899777241559</c:v>
                </c:pt>
                <c:pt idx="69">
                  <c:v>10.724001876827781</c:v>
                </c:pt>
                <c:pt idx="70">
                  <c:v>12.373412053103404</c:v>
                </c:pt>
                <c:pt idx="71">
                  <c:v>12.638646390308139</c:v>
                </c:pt>
                <c:pt idx="72">
                  <c:v>14.483802148330028</c:v>
                </c:pt>
                <c:pt idx="73">
                  <c:v>16.755453011396249</c:v>
                </c:pt>
                <c:pt idx="74">
                  <c:v>14.407861508591591</c:v>
                </c:pt>
                <c:pt idx="75">
                  <c:v>10.647534915010691</c:v>
                </c:pt>
                <c:pt idx="76">
                  <c:v>12.431390208847027</c:v>
                </c:pt>
                <c:pt idx="77">
                  <c:v>4.1034570066603049</c:v>
                </c:pt>
                <c:pt idx="78">
                  <c:v>5.3398945002081977</c:v>
                </c:pt>
                <c:pt idx="79">
                  <c:v>10.2470713446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D2-4ABB-88B4-EA3B18EC7E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2670256"/>
        <c:axId val="1072664680"/>
      </c:lineChart>
      <c:catAx>
        <c:axId val="1071089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0893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071089344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089016"/>
        <c:crosses val="autoZero"/>
        <c:crossBetween val="between"/>
      </c:valAx>
      <c:valAx>
        <c:axId val="1072664680"/>
        <c:scaling>
          <c:orientation val="minMax"/>
          <c:max val="40"/>
          <c:min val="-2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2670256"/>
        <c:crosses val="max"/>
        <c:crossBetween val="between"/>
      </c:valAx>
      <c:catAx>
        <c:axId val="1072670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2664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060502124221031"/>
          <c:y val="0.93463486184636035"/>
          <c:w val="0.75776762502032902"/>
          <c:h val="6.058255278966886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66916633780033E-2"/>
          <c:y val="6.0819754355868116E-2"/>
          <c:w val="0.87166616673243991"/>
          <c:h val="0.7137218163994562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Y$11</c:f>
              <c:strCache>
                <c:ptCount val="1"/>
                <c:pt idx="0">
                  <c:v>Expor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X$12:$X$91</c:f>
              <c:strCache>
                <c:ptCount val="80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4_box_1_ábra_chart'!$Y$12:$Y$91</c:f>
              <c:numCache>
                <c:formatCode>0</c:formatCode>
                <c:ptCount val="80"/>
                <c:pt idx="0">
                  <c:v>17.271160678566734</c:v>
                </c:pt>
                <c:pt idx="1">
                  <c:v>12.290944513419767</c:v>
                </c:pt>
                <c:pt idx="2">
                  <c:v>7.9204508662665596</c:v>
                </c:pt>
                <c:pt idx="3">
                  <c:v>-0.48692803114154248</c:v>
                </c:pt>
                <c:pt idx="4">
                  <c:v>0.17703609498938011</c:v>
                </c:pt>
                <c:pt idx="5">
                  <c:v>0.58820140978323998</c:v>
                </c:pt>
                <c:pt idx="6">
                  <c:v>-7.0239899368085279E-2</c:v>
                </c:pt>
                <c:pt idx="7">
                  <c:v>5.1271740241844777</c:v>
                </c:pt>
                <c:pt idx="8">
                  <c:v>6.6959117877887442</c:v>
                </c:pt>
                <c:pt idx="9">
                  <c:v>7.5516323560668619</c:v>
                </c:pt>
                <c:pt idx="10">
                  <c:v>14.074235085526343</c:v>
                </c:pt>
                <c:pt idx="11">
                  <c:v>14.486067976128281</c:v>
                </c:pt>
                <c:pt idx="12">
                  <c:v>18.51650356498493</c:v>
                </c:pt>
                <c:pt idx="13">
                  <c:v>22.004428433016688</c:v>
                </c:pt>
                <c:pt idx="14">
                  <c:v>16.886053191236527</c:v>
                </c:pt>
                <c:pt idx="15">
                  <c:v>14.599915957999476</c:v>
                </c:pt>
                <c:pt idx="16">
                  <c:v>10.957640617089638</c:v>
                </c:pt>
                <c:pt idx="17">
                  <c:v>13.276373678429444</c:v>
                </c:pt>
                <c:pt idx="18">
                  <c:v>13.737197399405421</c:v>
                </c:pt>
                <c:pt idx="19">
                  <c:v>13.409425762298731</c:v>
                </c:pt>
                <c:pt idx="20">
                  <c:v>20.209451385403021</c:v>
                </c:pt>
                <c:pt idx="21">
                  <c:v>16.712094194890593</c:v>
                </c:pt>
                <c:pt idx="22">
                  <c:v>18.249679924857421</c:v>
                </c:pt>
                <c:pt idx="23">
                  <c:v>22.80059463452222</c:v>
                </c:pt>
                <c:pt idx="24">
                  <c:v>18.875143163728538</c:v>
                </c:pt>
                <c:pt idx="25">
                  <c:v>17.067191198814946</c:v>
                </c:pt>
                <c:pt idx="26">
                  <c:v>17.178599558199515</c:v>
                </c:pt>
                <c:pt idx="27">
                  <c:v>11.811024396322001</c:v>
                </c:pt>
                <c:pt idx="28">
                  <c:v>15.88986260161418</c:v>
                </c:pt>
                <c:pt idx="29">
                  <c:v>10.905894175224496</c:v>
                </c:pt>
                <c:pt idx="30">
                  <c:v>4.4082447736254027</c:v>
                </c:pt>
                <c:pt idx="31">
                  <c:v>-3.604574838313479</c:v>
                </c:pt>
                <c:pt idx="32">
                  <c:v>-17.854496443610056</c:v>
                </c:pt>
                <c:pt idx="33">
                  <c:v>-14.966742171387292</c:v>
                </c:pt>
                <c:pt idx="34">
                  <c:v>-9.1081953792713115</c:v>
                </c:pt>
                <c:pt idx="35">
                  <c:v>0.14502459322804917</c:v>
                </c:pt>
                <c:pt idx="36">
                  <c:v>9.859411880892722</c:v>
                </c:pt>
                <c:pt idx="37">
                  <c:v>13.334480704075592</c:v>
                </c:pt>
                <c:pt idx="38">
                  <c:v>11.26817977714072</c:v>
                </c:pt>
                <c:pt idx="39">
                  <c:v>10.078144819869594</c:v>
                </c:pt>
                <c:pt idx="40">
                  <c:v>12.305136195959076</c:v>
                </c:pt>
                <c:pt idx="41">
                  <c:v>5.896357099264482</c:v>
                </c:pt>
                <c:pt idx="42">
                  <c:v>4.5731265807124277</c:v>
                </c:pt>
                <c:pt idx="43">
                  <c:v>3.2876013733182941</c:v>
                </c:pt>
                <c:pt idx="44">
                  <c:v>-0.98126517925674062</c:v>
                </c:pt>
                <c:pt idx="45">
                  <c:v>2.4922971607277411E-2</c:v>
                </c:pt>
                <c:pt idx="46">
                  <c:v>-1.3227957180246608</c:v>
                </c:pt>
                <c:pt idx="47">
                  <c:v>-4.4836860557844531</c:v>
                </c:pt>
                <c:pt idx="48">
                  <c:v>-0.90119559450078102</c:v>
                </c:pt>
                <c:pt idx="49">
                  <c:v>2.3880843535041274</c:v>
                </c:pt>
                <c:pt idx="50">
                  <c:v>5.8004217804046077</c:v>
                </c:pt>
                <c:pt idx="51">
                  <c:v>9.2849975886426286</c:v>
                </c:pt>
                <c:pt idx="52">
                  <c:v>10.789275287767097</c:v>
                </c:pt>
                <c:pt idx="53">
                  <c:v>9.2555813867137182</c:v>
                </c:pt>
                <c:pt idx="54">
                  <c:v>8.9410620357169392</c:v>
                </c:pt>
                <c:pt idx="55">
                  <c:v>7.908325881363476</c:v>
                </c:pt>
                <c:pt idx="56">
                  <c:v>7.2022504877104154</c:v>
                </c:pt>
                <c:pt idx="57">
                  <c:v>6.4214269874682373</c:v>
                </c:pt>
                <c:pt idx="58">
                  <c:v>6.679797397879339</c:v>
                </c:pt>
                <c:pt idx="59">
                  <c:v>9.1182176065890186</c:v>
                </c:pt>
                <c:pt idx="60">
                  <c:v>2.9121181052195189</c:v>
                </c:pt>
                <c:pt idx="61">
                  <c:v>7.088116604825867</c:v>
                </c:pt>
                <c:pt idx="62">
                  <c:v>4.3695892832348315</c:v>
                </c:pt>
                <c:pt idx="63">
                  <c:v>0.99096382378009995</c:v>
                </c:pt>
                <c:pt idx="64">
                  <c:v>8.6044911557481729</c:v>
                </c:pt>
                <c:pt idx="65">
                  <c:v>4.7340644979625868</c:v>
                </c:pt>
                <c:pt idx="66">
                  <c:v>5.3897785729969616</c:v>
                </c:pt>
                <c:pt idx="67">
                  <c:v>7.2667747247404213</c:v>
                </c:pt>
                <c:pt idx="68">
                  <c:v>4.3717781458167737</c:v>
                </c:pt>
                <c:pt idx="69">
                  <c:v>6.3085603436521032</c:v>
                </c:pt>
                <c:pt idx="70">
                  <c:v>2.5588190709097569</c:v>
                </c:pt>
                <c:pt idx="71">
                  <c:v>6.8876083189091553</c:v>
                </c:pt>
                <c:pt idx="72">
                  <c:v>6.9270580068543808</c:v>
                </c:pt>
                <c:pt idx="73">
                  <c:v>3.8648096715253377</c:v>
                </c:pt>
                <c:pt idx="74">
                  <c:v>9.9313887460106933</c:v>
                </c:pt>
                <c:pt idx="75">
                  <c:v>2.6475941155131855</c:v>
                </c:pt>
                <c:pt idx="76">
                  <c:v>-0.473777200451031</c:v>
                </c:pt>
                <c:pt idx="77">
                  <c:v>-24.271793777894334</c:v>
                </c:pt>
                <c:pt idx="78">
                  <c:v>-5.6808511159671671</c:v>
                </c:pt>
                <c:pt idx="79">
                  <c:v>-9.84663549038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F0-4859-AB74-EABC067B6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690280"/>
        <c:axId val="1076690608"/>
      </c:lineChart>
      <c:lineChart>
        <c:grouping val="standard"/>
        <c:varyColors val="0"/>
        <c:ser>
          <c:idx val="1"/>
          <c:order val="1"/>
          <c:tx>
            <c:strRef>
              <c:f>'4_box_1_ábra_chart'!$Z$11</c:f>
              <c:strCache>
                <c:ptCount val="1"/>
                <c:pt idx="0">
                  <c:v>Rövid lejáratú vállalati hitelállomány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X$12:$X$91</c:f>
              <c:strCache>
                <c:ptCount val="80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4_box_1_ábra_chart'!$Z$12:$Z$91</c:f>
              <c:numCache>
                <c:formatCode>0</c:formatCode>
                <c:ptCount val="80"/>
                <c:pt idx="0">
                  <c:v>23.202013118198362</c:v>
                </c:pt>
                <c:pt idx="1">
                  <c:v>20.104673291331853</c:v>
                </c:pt>
                <c:pt idx="2">
                  <c:v>14.83991951233541</c:v>
                </c:pt>
                <c:pt idx="3">
                  <c:v>6.4423113761952422</c:v>
                </c:pt>
                <c:pt idx="4">
                  <c:v>4.9625930694847664</c:v>
                </c:pt>
                <c:pt idx="5">
                  <c:v>3.2142587733329675</c:v>
                </c:pt>
                <c:pt idx="6">
                  <c:v>3.9599392519345411</c:v>
                </c:pt>
                <c:pt idx="7">
                  <c:v>9.4551260736154283</c:v>
                </c:pt>
                <c:pt idx="8">
                  <c:v>14.692050365645182</c:v>
                </c:pt>
                <c:pt idx="9">
                  <c:v>15.146194302396232</c:v>
                </c:pt>
                <c:pt idx="10">
                  <c:v>13.217218460953051</c:v>
                </c:pt>
                <c:pt idx="11">
                  <c:v>12.200909131771166</c:v>
                </c:pt>
                <c:pt idx="12">
                  <c:v>9.2558284369764987</c:v>
                </c:pt>
                <c:pt idx="13">
                  <c:v>6.8126043108893919</c:v>
                </c:pt>
                <c:pt idx="14">
                  <c:v>7.8122248472074496</c:v>
                </c:pt>
                <c:pt idx="15">
                  <c:v>12.892245402364777</c:v>
                </c:pt>
                <c:pt idx="16">
                  <c:v>12.852710080387464</c:v>
                </c:pt>
                <c:pt idx="17">
                  <c:v>6.1427259469481799</c:v>
                </c:pt>
                <c:pt idx="18">
                  <c:v>6.9430355022143342</c:v>
                </c:pt>
                <c:pt idx="19">
                  <c:v>13.172069549979582</c:v>
                </c:pt>
                <c:pt idx="20">
                  <c:v>8.4932257446954438</c:v>
                </c:pt>
                <c:pt idx="21">
                  <c:v>19.649341284136955</c:v>
                </c:pt>
                <c:pt idx="22">
                  <c:v>22.821731221235588</c:v>
                </c:pt>
                <c:pt idx="23">
                  <c:v>13.740095877926016</c:v>
                </c:pt>
                <c:pt idx="24">
                  <c:v>10.303845954253754</c:v>
                </c:pt>
                <c:pt idx="25">
                  <c:v>10.073780416798627</c:v>
                </c:pt>
                <c:pt idx="26">
                  <c:v>9.3812658011219963</c:v>
                </c:pt>
                <c:pt idx="27">
                  <c:v>11.796885186801376</c:v>
                </c:pt>
                <c:pt idx="28">
                  <c:v>18.988696772513158</c:v>
                </c:pt>
                <c:pt idx="29">
                  <c:v>14.288689049975645</c:v>
                </c:pt>
                <c:pt idx="30">
                  <c:v>14.656491455817001</c:v>
                </c:pt>
                <c:pt idx="31">
                  <c:v>4.6636156011242047</c:v>
                </c:pt>
                <c:pt idx="32">
                  <c:v>-1.5962593604839981</c:v>
                </c:pt>
                <c:pt idx="33">
                  <c:v>-4.2506517949521205</c:v>
                </c:pt>
                <c:pt idx="34">
                  <c:v>-11.577084926350834</c:v>
                </c:pt>
                <c:pt idx="35">
                  <c:v>-12.429187843170098</c:v>
                </c:pt>
                <c:pt idx="36">
                  <c:v>-13.725543708841171</c:v>
                </c:pt>
                <c:pt idx="37">
                  <c:v>-15.2028064326873</c:v>
                </c:pt>
                <c:pt idx="38">
                  <c:v>-11.550744869926943</c:v>
                </c:pt>
                <c:pt idx="39">
                  <c:v>-6.8545309366673246</c:v>
                </c:pt>
                <c:pt idx="40">
                  <c:v>-5.66769288410085</c:v>
                </c:pt>
                <c:pt idx="41">
                  <c:v>-0.18681003795265605</c:v>
                </c:pt>
                <c:pt idx="42">
                  <c:v>0.82537684803449807</c:v>
                </c:pt>
                <c:pt idx="43">
                  <c:v>1.3045133574780099</c:v>
                </c:pt>
                <c:pt idx="44">
                  <c:v>4.9614821970596301</c:v>
                </c:pt>
                <c:pt idx="45">
                  <c:v>4.0271052526101192</c:v>
                </c:pt>
                <c:pt idx="46">
                  <c:v>6.7849178874457294E-2</c:v>
                </c:pt>
                <c:pt idx="47">
                  <c:v>-2.2576060801997144</c:v>
                </c:pt>
                <c:pt idx="48">
                  <c:v>-8.0333622145629562</c:v>
                </c:pt>
                <c:pt idx="49">
                  <c:v>-6.6623191211795607</c:v>
                </c:pt>
                <c:pt idx="50">
                  <c:v>-11.529232543905387</c:v>
                </c:pt>
                <c:pt idx="51">
                  <c:v>-17.176058492829338</c:v>
                </c:pt>
                <c:pt idx="52">
                  <c:v>-15.873435102533707</c:v>
                </c:pt>
                <c:pt idx="53">
                  <c:v>-17.08756669461653</c:v>
                </c:pt>
                <c:pt idx="54">
                  <c:v>-11.746832710408505</c:v>
                </c:pt>
                <c:pt idx="55">
                  <c:v>-5.2040540434623246</c:v>
                </c:pt>
                <c:pt idx="56">
                  <c:v>-5.7347393316243611</c:v>
                </c:pt>
                <c:pt idx="57">
                  <c:v>-12.102506932848334</c:v>
                </c:pt>
                <c:pt idx="58">
                  <c:v>-10.92905145239359</c:v>
                </c:pt>
                <c:pt idx="59">
                  <c:v>-14.189075136255225</c:v>
                </c:pt>
                <c:pt idx="60">
                  <c:v>-4.7178043122742652</c:v>
                </c:pt>
                <c:pt idx="61">
                  <c:v>0.45901125898544226</c:v>
                </c:pt>
                <c:pt idx="62">
                  <c:v>4.021332475105055</c:v>
                </c:pt>
                <c:pt idx="63">
                  <c:v>0.35732641791050845</c:v>
                </c:pt>
                <c:pt idx="64">
                  <c:v>-3.121721210161621</c:v>
                </c:pt>
                <c:pt idx="65">
                  <c:v>1.3684106743991231</c:v>
                </c:pt>
                <c:pt idx="66">
                  <c:v>0.60985554568446787</c:v>
                </c:pt>
                <c:pt idx="67">
                  <c:v>12.899791417032391</c:v>
                </c:pt>
                <c:pt idx="68">
                  <c:v>15.351052386594223</c:v>
                </c:pt>
                <c:pt idx="69">
                  <c:v>14.100531949924644</c:v>
                </c:pt>
                <c:pt idx="70">
                  <c:v>16.268294301616294</c:v>
                </c:pt>
                <c:pt idx="71">
                  <c:v>14.718592016600596</c:v>
                </c:pt>
                <c:pt idx="72">
                  <c:v>11.250270518279359</c:v>
                </c:pt>
                <c:pt idx="73">
                  <c:v>15.755159377152793</c:v>
                </c:pt>
                <c:pt idx="74">
                  <c:v>15.801397543956242</c:v>
                </c:pt>
                <c:pt idx="75">
                  <c:v>19.325532995302375</c:v>
                </c:pt>
                <c:pt idx="76">
                  <c:v>21.243226957443142</c:v>
                </c:pt>
                <c:pt idx="77">
                  <c:v>13.799231369966126</c:v>
                </c:pt>
                <c:pt idx="78">
                  <c:v>10.911960519979601</c:v>
                </c:pt>
                <c:pt idx="79">
                  <c:v>10.2470713446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F0-4859-AB74-EABC067B60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975680"/>
        <c:axId val="1069974040"/>
      </c:lineChart>
      <c:catAx>
        <c:axId val="1076690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66906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076690608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6690280"/>
        <c:crosses val="autoZero"/>
        <c:crossBetween val="between"/>
      </c:valAx>
      <c:valAx>
        <c:axId val="1069974040"/>
        <c:scaling>
          <c:orientation val="minMax"/>
          <c:max val="25"/>
          <c:min val="-2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9975680"/>
        <c:crosses val="max"/>
        <c:crossBetween val="between"/>
      </c:valAx>
      <c:catAx>
        <c:axId val="1069975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99740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5474475410650143"/>
          <c:y val="0.92985228969055544"/>
          <c:w val="0.68700679221130345"/>
          <c:h val="6.058254138253595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66916633780033E-2"/>
          <c:y val="5.6623476949550833E-2"/>
          <c:w val="0.87166616673243991"/>
          <c:h val="0.70906283578479634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T$10</c:f>
              <c:strCache>
                <c:ptCount val="1"/>
                <c:pt idx="0">
                  <c:v>Investmen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R$12:$R$91</c:f>
              <c:strCache>
                <c:ptCount val="80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'4_box_1_ábra_chart'!$T$12:$T$91</c:f>
              <c:numCache>
                <c:formatCode>0</c:formatCode>
                <c:ptCount val="80"/>
                <c:pt idx="0">
                  <c:v>2.4068252035518434</c:v>
                </c:pt>
                <c:pt idx="1">
                  <c:v>2.1327550971258935</c:v>
                </c:pt>
                <c:pt idx="2">
                  <c:v>3.7239591677636907</c:v>
                </c:pt>
                <c:pt idx="3">
                  <c:v>2.5376217132225598</c:v>
                </c:pt>
                <c:pt idx="4">
                  <c:v>8.5855402846904738</c:v>
                </c:pt>
                <c:pt idx="5">
                  <c:v>7.4723124413637043</c:v>
                </c:pt>
                <c:pt idx="6">
                  <c:v>6.8295616964586081</c:v>
                </c:pt>
                <c:pt idx="7">
                  <c:v>7.8601170640817841</c:v>
                </c:pt>
                <c:pt idx="8">
                  <c:v>-3.6521076396829999</c:v>
                </c:pt>
                <c:pt idx="9">
                  <c:v>1.9804473213825613</c:v>
                </c:pt>
                <c:pt idx="10">
                  <c:v>2.1179960523583841</c:v>
                </c:pt>
                <c:pt idx="11">
                  <c:v>4.0778241997586839</c:v>
                </c:pt>
                <c:pt idx="12">
                  <c:v>14.289826503977432</c:v>
                </c:pt>
                <c:pt idx="13">
                  <c:v>7.2447393648066738</c:v>
                </c:pt>
                <c:pt idx="14">
                  <c:v>8.9280227041673719</c:v>
                </c:pt>
                <c:pt idx="15">
                  <c:v>1.9341691012216167</c:v>
                </c:pt>
                <c:pt idx="16">
                  <c:v>1.7178238756838882</c:v>
                </c:pt>
                <c:pt idx="17">
                  <c:v>6.1748951027730259</c:v>
                </c:pt>
                <c:pt idx="18">
                  <c:v>2.4938809454675637</c:v>
                </c:pt>
                <c:pt idx="19">
                  <c:v>4.1271691776778141</c:v>
                </c:pt>
                <c:pt idx="20">
                  <c:v>7.1914538018948315</c:v>
                </c:pt>
                <c:pt idx="21">
                  <c:v>-1.1775374265152627</c:v>
                </c:pt>
                <c:pt idx="22">
                  <c:v>-0.73807064894401142</c:v>
                </c:pt>
                <c:pt idx="23">
                  <c:v>-1.7579303730837825</c:v>
                </c:pt>
                <c:pt idx="24">
                  <c:v>1.1317008930415096</c:v>
                </c:pt>
                <c:pt idx="25">
                  <c:v>4.2319755362774991</c:v>
                </c:pt>
                <c:pt idx="26">
                  <c:v>3.9012879411160828</c:v>
                </c:pt>
                <c:pt idx="27">
                  <c:v>8.9852008301928308</c:v>
                </c:pt>
                <c:pt idx="28">
                  <c:v>0.71529073319207548</c:v>
                </c:pt>
                <c:pt idx="29">
                  <c:v>2.3896429221626603</c:v>
                </c:pt>
                <c:pt idx="30">
                  <c:v>2.6403085352340483</c:v>
                </c:pt>
                <c:pt idx="31">
                  <c:v>-0.93792136479866617</c:v>
                </c:pt>
                <c:pt idx="32">
                  <c:v>-7.8231568152923199</c:v>
                </c:pt>
                <c:pt idx="33">
                  <c:v>-7.2790916226071918</c:v>
                </c:pt>
                <c:pt idx="34">
                  <c:v>-10.717080163225779</c:v>
                </c:pt>
                <c:pt idx="35">
                  <c:v>-10.689203233905998</c:v>
                </c:pt>
                <c:pt idx="36">
                  <c:v>-10.445130522357848</c:v>
                </c:pt>
                <c:pt idx="37">
                  <c:v>-10.290592970139635</c:v>
                </c:pt>
                <c:pt idx="38">
                  <c:v>-6.6200873774353575</c:v>
                </c:pt>
                <c:pt idx="39">
                  <c:v>-10.442064927246797</c:v>
                </c:pt>
                <c:pt idx="40">
                  <c:v>-0.20486202078526805</c:v>
                </c:pt>
                <c:pt idx="41">
                  <c:v>-3.291335457571487</c:v>
                </c:pt>
                <c:pt idx="42">
                  <c:v>-3.868884330591349</c:v>
                </c:pt>
                <c:pt idx="43">
                  <c:v>2.333837343558498</c:v>
                </c:pt>
                <c:pt idx="44">
                  <c:v>-3.9873973865451551</c:v>
                </c:pt>
                <c:pt idx="45">
                  <c:v>-3.1126600458610598</c:v>
                </c:pt>
                <c:pt idx="46">
                  <c:v>-2.1215735535929037</c:v>
                </c:pt>
                <c:pt idx="47">
                  <c:v>-2.7071493304293481</c:v>
                </c:pt>
                <c:pt idx="48">
                  <c:v>-0.17402125114410749</c:v>
                </c:pt>
                <c:pt idx="49">
                  <c:v>9.0060212575194818</c:v>
                </c:pt>
                <c:pt idx="50">
                  <c:v>12.578176344319459</c:v>
                </c:pt>
                <c:pt idx="51">
                  <c:v>17.84968596219003</c:v>
                </c:pt>
                <c:pt idx="52">
                  <c:v>22.465210684936942</c:v>
                </c:pt>
                <c:pt idx="53">
                  <c:v>13.417321332635424</c:v>
                </c:pt>
                <c:pt idx="54">
                  <c:v>11.470314338243215</c:v>
                </c:pt>
                <c:pt idx="55">
                  <c:v>2.9581684638616768</c:v>
                </c:pt>
                <c:pt idx="56">
                  <c:v>0.63198778547537415</c:v>
                </c:pt>
                <c:pt idx="57">
                  <c:v>8.3847446315526319</c:v>
                </c:pt>
                <c:pt idx="58">
                  <c:v>1.1039175790345634</c:v>
                </c:pt>
                <c:pt idx="59">
                  <c:v>9.4604161403508478</c:v>
                </c:pt>
                <c:pt idx="60">
                  <c:v>-9.2679954035932539</c:v>
                </c:pt>
                <c:pt idx="61">
                  <c:v>-16.630442122805057</c:v>
                </c:pt>
                <c:pt idx="62">
                  <c:v>-7.2542437868864607</c:v>
                </c:pt>
                <c:pt idx="63">
                  <c:v>-8.9638838542723356</c:v>
                </c:pt>
                <c:pt idx="64">
                  <c:v>19.632061211647954</c:v>
                </c:pt>
                <c:pt idx="65">
                  <c:v>24.027459954657715</c:v>
                </c:pt>
                <c:pt idx="66">
                  <c:v>18.524062896159244</c:v>
                </c:pt>
                <c:pt idx="67">
                  <c:v>16.862873954306636</c:v>
                </c:pt>
                <c:pt idx="68">
                  <c:v>11.403632863491042</c:v>
                </c:pt>
                <c:pt idx="69">
                  <c:v>15.355485785151135</c:v>
                </c:pt>
                <c:pt idx="70">
                  <c:v>19.438782926285846</c:v>
                </c:pt>
                <c:pt idx="71">
                  <c:v>19.222473266944462</c:v>
                </c:pt>
                <c:pt idx="72">
                  <c:v>18.64273212946712</c:v>
                </c:pt>
                <c:pt idx="73">
                  <c:v>14.3635142559827</c:v>
                </c:pt>
                <c:pt idx="74">
                  <c:v>9.7220531889776307</c:v>
                </c:pt>
                <c:pt idx="75">
                  <c:v>6.9821941287614209</c:v>
                </c:pt>
                <c:pt idx="76">
                  <c:v>-5.7520312095834747</c:v>
                </c:pt>
                <c:pt idx="77">
                  <c:v>-12.628299973042756</c:v>
                </c:pt>
                <c:pt idx="78">
                  <c:v>-15.108421545062068</c:v>
                </c:pt>
                <c:pt idx="79">
                  <c:v>-16.425729907459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846-4D4C-98D6-8CEF8A41D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1089016"/>
        <c:axId val="1071089344"/>
      </c:lineChart>
      <c:lineChart>
        <c:grouping val="standard"/>
        <c:varyColors val="0"/>
        <c:ser>
          <c:idx val="1"/>
          <c:order val="1"/>
          <c:tx>
            <c:strRef>
              <c:f>'4_box_1_ábra_chart'!$U$10</c:f>
              <c:strCache>
                <c:ptCount val="1"/>
                <c:pt idx="0">
                  <c:v>Long-term corporate loa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R$12:$R$91</c:f>
              <c:strCache>
                <c:ptCount val="80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'4_box_1_ábra_chart'!$U$12:$U$91</c:f>
              <c:numCache>
                <c:formatCode>0</c:formatCode>
                <c:ptCount val="80"/>
                <c:pt idx="0">
                  <c:v>35.362756571453048</c:v>
                </c:pt>
                <c:pt idx="1">
                  <c:v>26.916198166898255</c:v>
                </c:pt>
                <c:pt idx="2">
                  <c:v>22.822129605311268</c:v>
                </c:pt>
                <c:pt idx="3">
                  <c:v>15.910716568725425</c:v>
                </c:pt>
                <c:pt idx="4">
                  <c:v>14.519928471551658</c:v>
                </c:pt>
                <c:pt idx="5">
                  <c:v>17.162905401419295</c:v>
                </c:pt>
                <c:pt idx="6">
                  <c:v>17.229351701955189</c:v>
                </c:pt>
                <c:pt idx="7">
                  <c:v>13.097269357727971</c:v>
                </c:pt>
                <c:pt idx="8">
                  <c:v>12.436254273563163</c:v>
                </c:pt>
                <c:pt idx="9">
                  <c:v>13.417306320033816</c:v>
                </c:pt>
                <c:pt idx="10">
                  <c:v>17.654823922116393</c:v>
                </c:pt>
                <c:pt idx="11">
                  <c:v>25.090153785781766</c:v>
                </c:pt>
                <c:pt idx="12">
                  <c:v>30.09371401326073</c:v>
                </c:pt>
                <c:pt idx="13">
                  <c:v>31.450519944788489</c:v>
                </c:pt>
                <c:pt idx="14">
                  <c:v>27.347304671922835</c:v>
                </c:pt>
                <c:pt idx="15">
                  <c:v>26.572512739843511</c:v>
                </c:pt>
                <c:pt idx="16">
                  <c:v>21.256672710843372</c:v>
                </c:pt>
                <c:pt idx="17">
                  <c:v>18.033418727678608</c:v>
                </c:pt>
                <c:pt idx="18">
                  <c:v>16.395520122942742</c:v>
                </c:pt>
                <c:pt idx="19">
                  <c:v>14.444267111480258</c:v>
                </c:pt>
                <c:pt idx="20">
                  <c:v>14.775072055835681</c:v>
                </c:pt>
                <c:pt idx="21">
                  <c:v>11.152021373336375</c:v>
                </c:pt>
                <c:pt idx="22">
                  <c:v>12.301066876601418</c:v>
                </c:pt>
                <c:pt idx="23">
                  <c:v>15.001292442451209</c:v>
                </c:pt>
                <c:pt idx="24">
                  <c:v>16.065904639903362</c:v>
                </c:pt>
                <c:pt idx="25">
                  <c:v>20.727063222663489</c:v>
                </c:pt>
                <c:pt idx="26">
                  <c:v>19.862309910276021</c:v>
                </c:pt>
                <c:pt idx="27">
                  <c:v>20.612403975244355</c:v>
                </c:pt>
                <c:pt idx="28">
                  <c:v>21.474305243742119</c:v>
                </c:pt>
                <c:pt idx="29">
                  <c:v>17.66166699541585</c:v>
                </c:pt>
                <c:pt idx="30">
                  <c:v>17.072409098282581</c:v>
                </c:pt>
                <c:pt idx="31">
                  <c:v>12.168889110785575</c:v>
                </c:pt>
                <c:pt idx="32">
                  <c:v>7.5764003927812906</c:v>
                </c:pt>
                <c:pt idx="33">
                  <c:v>5.1039779881562497</c:v>
                </c:pt>
                <c:pt idx="34">
                  <c:v>-2.2110060213322846</c:v>
                </c:pt>
                <c:pt idx="35">
                  <c:v>-6.3183321388844416</c:v>
                </c:pt>
                <c:pt idx="36">
                  <c:v>-5.9677526448960734</c:v>
                </c:pt>
                <c:pt idx="37">
                  <c:v>-6.8900832894074338</c:v>
                </c:pt>
                <c:pt idx="38">
                  <c:v>-5.2929705789234838</c:v>
                </c:pt>
                <c:pt idx="39">
                  <c:v>-6.4884255583548374</c:v>
                </c:pt>
                <c:pt idx="40">
                  <c:v>-8.0766920846403032</c:v>
                </c:pt>
                <c:pt idx="41">
                  <c:v>-8.7247383589788559</c:v>
                </c:pt>
                <c:pt idx="42">
                  <c:v>-9.4740080719460718</c:v>
                </c:pt>
                <c:pt idx="43">
                  <c:v>-9.5862842514927706</c:v>
                </c:pt>
                <c:pt idx="44">
                  <c:v>-10.128448293940561</c:v>
                </c:pt>
                <c:pt idx="45">
                  <c:v>-10.162134122533429</c:v>
                </c:pt>
                <c:pt idx="46">
                  <c:v>-9.3637011888035087</c:v>
                </c:pt>
                <c:pt idx="47">
                  <c:v>-9.0903726291815428</c:v>
                </c:pt>
                <c:pt idx="48">
                  <c:v>-6.592175983510673</c:v>
                </c:pt>
                <c:pt idx="49">
                  <c:v>-6.8621604745462417</c:v>
                </c:pt>
                <c:pt idx="50">
                  <c:v>0.43069790456971013</c:v>
                </c:pt>
                <c:pt idx="51">
                  <c:v>1.5617554195665795</c:v>
                </c:pt>
                <c:pt idx="52">
                  <c:v>4.215097334727691E-2</c:v>
                </c:pt>
                <c:pt idx="53">
                  <c:v>2.9073487535337561</c:v>
                </c:pt>
                <c:pt idx="54">
                  <c:v>-2.9789635091889255</c:v>
                </c:pt>
                <c:pt idx="55">
                  <c:v>-1.0153442544331148</c:v>
                </c:pt>
                <c:pt idx="56">
                  <c:v>-3.4669430130635281</c:v>
                </c:pt>
                <c:pt idx="57">
                  <c:v>-6.5032898382674791</c:v>
                </c:pt>
                <c:pt idx="58">
                  <c:v>-7.5212607081518996</c:v>
                </c:pt>
                <c:pt idx="59">
                  <c:v>-10.96360296394565</c:v>
                </c:pt>
                <c:pt idx="60">
                  <c:v>-8.1854393346407548</c:v>
                </c:pt>
                <c:pt idx="61">
                  <c:v>-6.4926183550732208</c:v>
                </c:pt>
                <c:pt idx="62">
                  <c:v>-6.7952394059475623</c:v>
                </c:pt>
                <c:pt idx="63">
                  <c:v>0.79763678949249517</c:v>
                </c:pt>
                <c:pt idx="64">
                  <c:v>2.4000725211563489</c:v>
                </c:pt>
                <c:pt idx="65">
                  <c:v>5.000153324303569</c:v>
                </c:pt>
                <c:pt idx="66">
                  <c:v>8.7828768319369477</c:v>
                </c:pt>
                <c:pt idx="67">
                  <c:v>6.7524881944282855</c:v>
                </c:pt>
                <c:pt idx="68">
                  <c:v>7.5861899777241559</c:v>
                </c:pt>
                <c:pt idx="69">
                  <c:v>10.724001876827781</c:v>
                </c:pt>
                <c:pt idx="70">
                  <c:v>12.373412053103404</c:v>
                </c:pt>
                <c:pt idx="71">
                  <c:v>12.638646390308139</c:v>
                </c:pt>
                <c:pt idx="72">
                  <c:v>14.483802148330028</c:v>
                </c:pt>
                <c:pt idx="73">
                  <c:v>16.755453011396249</c:v>
                </c:pt>
                <c:pt idx="74">
                  <c:v>14.407861508591591</c:v>
                </c:pt>
                <c:pt idx="75">
                  <c:v>10.647534915010691</c:v>
                </c:pt>
                <c:pt idx="76">
                  <c:v>12.431390208847027</c:v>
                </c:pt>
                <c:pt idx="77">
                  <c:v>4.1034570066603049</c:v>
                </c:pt>
                <c:pt idx="78">
                  <c:v>5.3398945002081977</c:v>
                </c:pt>
                <c:pt idx="79">
                  <c:v>10.2470713446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846-4D4C-98D6-8CEF8A41D9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2670256"/>
        <c:axId val="1072664680"/>
      </c:lineChart>
      <c:catAx>
        <c:axId val="10710890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0893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071089344"/>
        <c:scaling>
          <c:orientation val="minMax"/>
          <c:max val="40"/>
          <c:min val="-2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1089016"/>
        <c:crosses val="autoZero"/>
        <c:crossBetween val="between"/>
      </c:valAx>
      <c:valAx>
        <c:axId val="1072664680"/>
        <c:scaling>
          <c:orientation val="minMax"/>
          <c:max val="40"/>
          <c:min val="-2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2670256"/>
        <c:crosses val="max"/>
        <c:crossBetween val="between"/>
      </c:valAx>
      <c:catAx>
        <c:axId val="10726702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7266468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8748430555555559"/>
          <c:y val="0.93100925925925926"/>
          <c:w val="0.62503138888888887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166916633780033E-2"/>
          <c:y val="6.0819754355868116E-2"/>
          <c:w val="0.87166616673243991"/>
          <c:h val="0.7137218163994562"/>
        </c:manualLayout>
      </c:layout>
      <c:lineChart>
        <c:grouping val="standard"/>
        <c:varyColors val="0"/>
        <c:ser>
          <c:idx val="0"/>
          <c:order val="0"/>
          <c:tx>
            <c:strRef>
              <c:f>'4_box_1_ábra_chart'!$Y$10</c:f>
              <c:strCache>
                <c:ptCount val="1"/>
                <c:pt idx="0">
                  <c:v>Expor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W$12:$W$91</c:f>
              <c:strCache>
                <c:ptCount val="80"/>
                <c:pt idx="0">
                  <c:v>200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0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4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5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6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7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8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19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</c:strCache>
            </c:strRef>
          </c:cat>
          <c:val>
            <c:numRef>
              <c:f>'4_box_1_ábra_chart'!$Y$12:$Y$91</c:f>
              <c:numCache>
                <c:formatCode>0</c:formatCode>
                <c:ptCount val="80"/>
                <c:pt idx="0">
                  <c:v>17.271160678566734</c:v>
                </c:pt>
                <c:pt idx="1">
                  <c:v>12.290944513419767</c:v>
                </c:pt>
                <c:pt idx="2">
                  <c:v>7.9204508662665596</c:v>
                </c:pt>
                <c:pt idx="3">
                  <c:v>-0.48692803114154248</c:v>
                </c:pt>
                <c:pt idx="4">
                  <c:v>0.17703609498938011</c:v>
                </c:pt>
                <c:pt idx="5">
                  <c:v>0.58820140978323998</c:v>
                </c:pt>
                <c:pt idx="6">
                  <c:v>-7.0239899368085279E-2</c:v>
                </c:pt>
                <c:pt idx="7">
                  <c:v>5.1271740241844777</c:v>
                </c:pt>
                <c:pt idx="8">
                  <c:v>6.6959117877887442</c:v>
                </c:pt>
                <c:pt idx="9">
                  <c:v>7.5516323560668619</c:v>
                </c:pt>
                <c:pt idx="10">
                  <c:v>14.074235085526343</c:v>
                </c:pt>
                <c:pt idx="11">
                  <c:v>14.486067976128281</c:v>
                </c:pt>
                <c:pt idx="12">
                  <c:v>18.51650356498493</c:v>
                </c:pt>
                <c:pt idx="13">
                  <c:v>22.004428433016688</c:v>
                </c:pt>
                <c:pt idx="14">
                  <c:v>16.886053191236527</c:v>
                </c:pt>
                <c:pt idx="15">
                  <c:v>14.599915957999476</c:v>
                </c:pt>
                <c:pt idx="16">
                  <c:v>10.957640617089638</c:v>
                </c:pt>
                <c:pt idx="17">
                  <c:v>13.276373678429444</c:v>
                </c:pt>
                <c:pt idx="18">
                  <c:v>13.737197399405421</c:v>
                </c:pt>
                <c:pt idx="19">
                  <c:v>13.409425762298731</c:v>
                </c:pt>
                <c:pt idx="20">
                  <c:v>20.209451385403021</c:v>
                </c:pt>
                <c:pt idx="21">
                  <c:v>16.712094194890593</c:v>
                </c:pt>
                <c:pt idx="22">
                  <c:v>18.249679924857421</c:v>
                </c:pt>
                <c:pt idx="23">
                  <c:v>22.80059463452222</c:v>
                </c:pt>
                <c:pt idx="24">
                  <c:v>18.875143163728538</c:v>
                </c:pt>
                <c:pt idx="25">
                  <c:v>17.067191198814946</c:v>
                </c:pt>
                <c:pt idx="26">
                  <c:v>17.178599558199515</c:v>
                </c:pt>
                <c:pt idx="27">
                  <c:v>11.811024396322001</c:v>
                </c:pt>
                <c:pt idx="28">
                  <c:v>15.88986260161418</c:v>
                </c:pt>
                <c:pt idx="29">
                  <c:v>10.905894175224496</c:v>
                </c:pt>
                <c:pt idx="30">
                  <c:v>4.4082447736254027</c:v>
                </c:pt>
                <c:pt idx="31">
                  <c:v>-3.604574838313479</c:v>
                </c:pt>
                <c:pt idx="32">
                  <c:v>-17.854496443610056</c:v>
                </c:pt>
                <c:pt idx="33">
                  <c:v>-14.966742171387292</c:v>
                </c:pt>
                <c:pt idx="34">
                  <c:v>-9.1081953792713115</c:v>
                </c:pt>
                <c:pt idx="35">
                  <c:v>0.14502459322804917</c:v>
                </c:pt>
                <c:pt idx="36">
                  <c:v>9.859411880892722</c:v>
                </c:pt>
                <c:pt idx="37">
                  <c:v>13.334480704075592</c:v>
                </c:pt>
                <c:pt idx="38">
                  <c:v>11.26817977714072</c:v>
                </c:pt>
                <c:pt idx="39">
                  <c:v>10.078144819869594</c:v>
                </c:pt>
                <c:pt idx="40">
                  <c:v>12.305136195959076</c:v>
                </c:pt>
                <c:pt idx="41">
                  <c:v>5.896357099264482</c:v>
                </c:pt>
                <c:pt idx="42">
                  <c:v>4.5731265807124277</c:v>
                </c:pt>
                <c:pt idx="43">
                  <c:v>3.2876013733182941</c:v>
                </c:pt>
                <c:pt idx="44">
                  <c:v>-0.98126517925674062</c:v>
                </c:pt>
                <c:pt idx="45">
                  <c:v>2.4922971607277411E-2</c:v>
                </c:pt>
                <c:pt idx="46">
                  <c:v>-1.3227957180246608</c:v>
                </c:pt>
                <c:pt idx="47">
                  <c:v>-4.4836860557844531</c:v>
                </c:pt>
                <c:pt idx="48">
                  <c:v>-0.90119559450078102</c:v>
                </c:pt>
                <c:pt idx="49">
                  <c:v>2.3880843535041274</c:v>
                </c:pt>
                <c:pt idx="50">
                  <c:v>5.8004217804046077</c:v>
                </c:pt>
                <c:pt idx="51">
                  <c:v>9.2849975886426286</c:v>
                </c:pt>
                <c:pt idx="52">
                  <c:v>10.789275287767097</c:v>
                </c:pt>
                <c:pt idx="53">
                  <c:v>9.2555813867137182</c:v>
                </c:pt>
                <c:pt idx="54">
                  <c:v>8.9410620357169392</c:v>
                </c:pt>
                <c:pt idx="55">
                  <c:v>7.908325881363476</c:v>
                </c:pt>
                <c:pt idx="56">
                  <c:v>7.2022504877104154</c:v>
                </c:pt>
                <c:pt idx="57">
                  <c:v>6.4214269874682373</c:v>
                </c:pt>
                <c:pt idx="58">
                  <c:v>6.679797397879339</c:v>
                </c:pt>
                <c:pt idx="59">
                  <c:v>9.1182176065890186</c:v>
                </c:pt>
                <c:pt idx="60">
                  <c:v>2.9121181052195189</c:v>
                </c:pt>
                <c:pt idx="61">
                  <c:v>7.088116604825867</c:v>
                </c:pt>
                <c:pt idx="62">
                  <c:v>4.3695892832348315</c:v>
                </c:pt>
                <c:pt idx="63">
                  <c:v>0.99096382378009995</c:v>
                </c:pt>
                <c:pt idx="64">
                  <c:v>8.6044911557481729</c:v>
                </c:pt>
                <c:pt idx="65">
                  <c:v>4.7340644979625868</c:v>
                </c:pt>
                <c:pt idx="66">
                  <c:v>5.3897785729969616</c:v>
                </c:pt>
                <c:pt idx="67">
                  <c:v>7.2667747247404213</c:v>
                </c:pt>
                <c:pt idx="68">
                  <c:v>4.3717781458167737</c:v>
                </c:pt>
                <c:pt idx="69">
                  <c:v>6.3085603436521032</c:v>
                </c:pt>
                <c:pt idx="70">
                  <c:v>2.5588190709097569</c:v>
                </c:pt>
                <c:pt idx="71">
                  <c:v>6.8876083189091553</c:v>
                </c:pt>
                <c:pt idx="72">
                  <c:v>6.9270580068543808</c:v>
                </c:pt>
                <c:pt idx="73">
                  <c:v>3.8648096715253377</c:v>
                </c:pt>
                <c:pt idx="74">
                  <c:v>9.9313887460106933</c:v>
                </c:pt>
                <c:pt idx="75">
                  <c:v>2.6475941155131855</c:v>
                </c:pt>
                <c:pt idx="76">
                  <c:v>-0.473777200451031</c:v>
                </c:pt>
                <c:pt idx="77">
                  <c:v>-24.271793777894334</c:v>
                </c:pt>
                <c:pt idx="78">
                  <c:v>-5.6808511159671671</c:v>
                </c:pt>
                <c:pt idx="79">
                  <c:v>-9.846635490385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FC9-499D-8EBB-B34F49A43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6690280"/>
        <c:axId val="1076690608"/>
      </c:lineChart>
      <c:lineChart>
        <c:grouping val="standard"/>
        <c:varyColors val="0"/>
        <c:ser>
          <c:idx val="1"/>
          <c:order val="1"/>
          <c:tx>
            <c:strRef>
              <c:f>'4_box_1_ábra_chart'!$Z$10</c:f>
              <c:strCache>
                <c:ptCount val="1"/>
                <c:pt idx="0">
                  <c:v>Short-term corporate loan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4_box_1_ábra_chart'!$X$12:$X$91</c:f>
              <c:strCache>
                <c:ptCount val="80"/>
                <c:pt idx="0">
                  <c:v>2001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2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3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4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5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6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7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8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09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0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1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2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3.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4.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5.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6.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7.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8.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19.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0.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</c:strCache>
            </c:strRef>
          </c:cat>
          <c:val>
            <c:numRef>
              <c:f>'4_box_1_ábra_chart'!$Z$12:$Z$91</c:f>
              <c:numCache>
                <c:formatCode>0</c:formatCode>
                <c:ptCount val="80"/>
                <c:pt idx="0">
                  <c:v>23.202013118198362</c:v>
                </c:pt>
                <c:pt idx="1">
                  <c:v>20.104673291331853</c:v>
                </c:pt>
                <c:pt idx="2">
                  <c:v>14.83991951233541</c:v>
                </c:pt>
                <c:pt idx="3">
                  <c:v>6.4423113761952422</c:v>
                </c:pt>
                <c:pt idx="4">
                  <c:v>4.9625930694847664</c:v>
                </c:pt>
                <c:pt idx="5">
                  <c:v>3.2142587733329675</c:v>
                </c:pt>
                <c:pt idx="6">
                  <c:v>3.9599392519345411</c:v>
                </c:pt>
                <c:pt idx="7">
                  <c:v>9.4551260736154283</c:v>
                </c:pt>
                <c:pt idx="8">
                  <c:v>14.692050365645182</c:v>
                </c:pt>
                <c:pt idx="9">
                  <c:v>15.146194302396232</c:v>
                </c:pt>
                <c:pt idx="10">
                  <c:v>13.217218460953051</c:v>
                </c:pt>
                <c:pt idx="11">
                  <c:v>12.200909131771166</c:v>
                </c:pt>
                <c:pt idx="12">
                  <c:v>9.2558284369764987</c:v>
                </c:pt>
                <c:pt idx="13">
                  <c:v>6.8126043108893919</c:v>
                </c:pt>
                <c:pt idx="14">
                  <c:v>7.8122248472074496</c:v>
                </c:pt>
                <c:pt idx="15">
                  <c:v>12.892245402364777</c:v>
                </c:pt>
                <c:pt idx="16">
                  <c:v>12.852710080387464</c:v>
                </c:pt>
                <c:pt idx="17">
                  <c:v>6.1427259469481799</c:v>
                </c:pt>
                <c:pt idx="18">
                  <c:v>6.9430355022143342</c:v>
                </c:pt>
                <c:pt idx="19">
                  <c:v>13.172069549979582</c:v>
                </c:pt>
                <c:pt idx="20">
                  <c:v>8.4932257446954438</c:v>
                </c:pt>
                <c:pt idx="21">
                  <c:v>19.649341284136955</c:v>
                </c:pt>
                <c:pt idx="22">
                  <c:v>22.821731221235588</c:v>
                </c:pt>
                <c:pt idx="23">
                  <c:v>13.740095877926016</c:v>
                </c:pt>
                <c:pt idx="24">
                  <c:v>10.303845954253754</c:v>
                </c:pt>
                <c:pt idx="25">
                  <c:v>10.073780416798627</c:v>
                </c:pt>
                <c:pt idx="26">
                  <c:v>9.3812658011219963</c:v>
                </c:pt>
                <c:pt idx="27">
                  <c:v>11.796885186801376</c:v>
                </c:pt>
                <c:pt idx="28">
                  <c:v>18.988696772513158</c:v>
                </c:pt>
                <c:pt idx="29">
                  <c:v>14.288689049975645</c:v>
                </c:pt>
                <c:pt idx="30">
                  <c:v>14.656491455817001</c:v>
                </c:pt>
                <c:pt idx="31">
                  <c:v>4.6636156011242047</c:v>
                </c:pt>
                <c:pt idx="32">
                  <c:v>-1.5962593604839981</c:v>
                </c:pt>
                <c:pt idx="33">
                  <c:v>-4.2506517949521205</c:v>
                </c:pt>
                <c:pt idx="34">
                  <c:v>-11.577084926350834</c:v>
                </c:pt>
                <c:pt idx="35">
                  <c:v>-12.429187843170098</c:v>
                </c:pt>
                <c:pt idx="36">
                  <c:v>-13.725543708841171</c:v>
                </c:pt>
                <c:pt idx="37">
                  <c:v>-15.2028064326873</c:v>
                </c:pt>
                <c:pt idx="38">
                  <c:v>-11.550744869926943</c:v>
                </c:pt>
                <c:pt idx="39">
                  <c:v>-6.8545309366673246</c:v>
                </c:pt>
                <c:pt idx="40">
                  <c:v>-5.66769288410085</c:v>
                </c:pt>
                <c:pt idx="41">
                  <c:v>-0.18681003795265605</c:v>
                </c:pt>
                <c:pt idx="42">
                  <c:v>0.82537684803449807</c:v>
                </c:pt>
                <c:pt idx="43">
                  <c:v>1.3045133574780099</c:v>
                </c:pt>
                <c:pt idx="44">
                  <c:v>4.9614821970596301</c:v>
                </c:pt>
                <c:pt idx="45">
                  <c:v>4.0271052526101192</c:v>
                </c:pt>
                <c:pt idx="46">
                  <c:v>6.7849178874457294E-2</c:v>
                </c:pt>
                <c:pt idx="47">
                  <c:v>-2.2576060801997144</c:v>
                </c:pt>
                <c:pt idx="48">
                  <c:v>-8.0333622145629562</c:v>
                </c:pt>
                <c:pt idx="49">
                  <c:v>-6.6623191211795607</c:v>
                </c:pt>
                <c:pt idx="50">
                  <c:v>-11.529232543905387</c:v>
                </c:pt>
                <c:pt idx="51">
                  <c:v>-17.176058492829338</c:v>
                </c:pt>
                <c:pt idx="52">
                  <c:v>-15.873435102533707</c:v>
                </c:pt>
                <c:pt idx="53">
                  <c:v>-17.08756669461653</c:v>
                </c:pt>
                <c:pt idx="54">
                  <c:v>-11.746832710408505</c:v>
                </c:pt>
                <c:pt idx="55">
                  <c:v>-5.2040540434623246</c:v>
                </c:pt>
                <c:pt idx="56">
                  <c:v>-5.7347393316243611</c:v>
                </c:pt>
                <c:pt idx="57">
                  <c:v>-12.102506932848334</c:v>
                </c:pt>
                <c:pt idx="58">
                  <c:v>-10.92905145239359</c:v>
                </c:pt>
                <c:pt idx="59">
                  <c:v>-14.189075136255225</c:v>
                </c:pt>
                <c:pt idx="60">
                  <c:v>-4.7178043122742652</c:v>
                </c:pt>
                <c:pt idx="61">
                  <c:v>0.45901125898544226</c:v>
                </c:pt>
                <c:pt idx="62">
                  <c:v>4.021332475105055</c:v>
                </c:pt>
                <c:pt idx="63">
                  <c:v>0.35732641791050845</c:v>
                </c:pt>
                <c:pt idx="64">
                  <c:v>-3.121721210161621</c:v>
                </c:pt>
                <c:pt idx="65">
                  <c:v>1.3684106743991231</c:v>
                </c:pt>
                <c:pt idx="66">
                  <c:v>0.60985554568446787</c:v>
                </c:pt>
                <c:pt idx="67">
                  <c:v>12.899791417032391</c:v>
                </c:pt>
                <c:pt idx="68">
                  <c:v>15.351052386594223</c:v>
                </c:pt>
                <c:pt idx="69">
                  <c:v>14.100531949924644</c:v>
                </c:pt>
                <c:pt idx="70">
                  <c:v>16.268294301616294</c:v>
                </c:pt>
                <c:pt idx="71">
                  <c:v>14.718592016600596</c:v>
                </c:pt>
                <c:pt idx="72">
                  <c:v>11.250270518279359</c:v>
                </c:pt>
                <c:pt idx="73">
                  <c:v>15.755159377152793</c:v>
                </c:pt>
                <c:pt idx="74">
                  <c:v>15.801397543956242</c:v>
                </c:pt>
                <c:pt idx="75">
                  <c:v>19.325532995302375</c:v>
                </c:pt>
                <c:pt idx="76">
                  <c:v>21.243226957443142</c:v>
                </c:pt>
                <c:pt idx="77">
                  <c:v>13.799231369966126</c:v>
                </c:pt>
                <c:pt idx="78">
                  <c:v>10.911960519979601</c:v>
                </c:pt>
                <c:pt idx="79">
                  <c:v>10.24707134466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FC9-499D-8EBB-B34F49A434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9975680"/>
        <c:axId val="1069974040"/>
      </c:lineChart>
      <c:catAx>
        <c:axId val="1076690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66906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076690608"/>
        <c:scaling>
          <c:orientation val="minMax"/>
          <c:max val="25"/>
          <c:min val="-25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76690280"/>
        <c:crosses val="autoZero"/>
        <c:crossBetween val="between"/>
      </c:valAx>
      <c:valAx>
        <c:axId val="1069974040"/>
        <c:scaling>
          <c:orientation val="minMax"/>
          <c:max val="25"/>
          <c:min val="-25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9975680"/>
        <c:crosses val="max"/>
        <c:crossBetween val="between"/>
      </c:valAx>
      <c:catAx>
        <c:axId val="10699756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99740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21977763888888888"/>
          <c:y val="0.93806481481481485"/>
          <c:w val="0.56750027777777778"/>
          <c:h val="5.9583333333333335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47777777777776E-2"/>
          <c:y val="0.1067624074074074"/>
          <c:w val="0.86451652777777777"/>
          <c:h val="0.65613833333333327"/>
        </c:manualLayout>
      </c:layout>
      <c:lineChart>
        <c:grouping val="standard"/>
        <c:varyColors val="0"/>
        <c:ser>
          <c:idx val="1"/>
          <c:order val="0"/>
          <c:tx>
            <c:strRef>
              <c:f>'5_box_1_ábra_chart'!$D$9</c:f>
              <c:strCache>
                <c:ptCount val="1"/>
                <c:pt idx="0">
                  <c:v>5 éves BIR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5_box_1_ábra_chart'!$C$10:$C$185</c:f>
              <c:numCache>
                <c:formatCode>m/d/yyyy</c:formatCode>
                <c:ptCount val="176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</c:numCache>
            </c:numRef>
          </c:cat>
          <c:val>
            <c:numRef>
              <c:f>'5_box_1_ábra_chart'!$D$10:$D$185</c:f>
              <c:numCache>
                <c:formatCode>0.00</c:formatCode>
                <c:ptCount val="176"/>
                <c:pt idx="0">
                  <c:v>7.4165217391304337</c:v>
                </c:pt>
                <c:pt idx="1">
                  <c:v>7.4539999999999988</c:v>
                </c:pt>
                <c:pt idx="2">
                  <c:v>7.2652380952380939</c:v>
                </c:pt>
                <c:pt idx="3">
                  <c:v>6.9869999999999992</c:v>
                </c:pt>
                <c:pt idx="4">
                  <c:v>6.8357142857142845</c:v>
                </c:pt>
                <c:pt idx="5">
                  <c:v>6.9976190476190467</c:v>
                </c:pt>
                <c:pt idx="6">
                  <c:v>6.7813636363636371</c:v>
                </c:pt>
                <c:pt idx="7">
                  <c:v>7.0909090909090926</c:v>
                </c:pt>
                <c:pt idx="8">
                  <c:v>6.9194999999999993</c:v>
                </c:pt>
                <c:pt idx="9">
                  <c:v>6.7686956521739123</c:v>
                </c:pt>
                <c:pt idx="10">
                  <c:v>6.9590000000000005</c:v>
                </c:pt>
                <c:pt idx="11">
                  <c:v>7.1063157894736833</c:v>
                </c:pt>
                <c:pt idx="12">
                  <c:v>7.1122727272727282</c:v>
                </c:pt>
                <c:pt idx="13">
                  <c:v>7.6409523809523785</c:v>
                </c:pt>
                <c:pt idx="14">
                  <c:v>8.2275000000000027</c:v>
                </c:pt>
                <c:pt idx="15">
                  <c:v>8.2086956521739136</c:v>
                </c:pt>
                <c:pt idx="16">
                  <c:v>8.313157894736845</c:v>
                </c:pt>
                <c:pt idx="17">
                  <c:v>8.7342857142857149</c:v>
                </c:pt>
                <c:pt idx="18">
                  <c:v>8.2408695652173911</c:v>
                </c:pt>
                <c:pt idx="19">
                  <c:v>7.8605</c:v>
                </c:pt>
                <c:pt idx="20">
                  <c:v>7.8872727272727277</c:v>
                </c:pt>
                <c:pt idx="21">
                  <c:v>8.7320000000000011</c:v>
                </c:pt>
                <c:pt idx="22">
                  <c:v>9.3484999999999996</c:v>
                </c:pt>
                <c:pt idx="23">
                  <c:v>8.1480952380952374</c:v>
                </c:pt>
                <c:pt idx="24">
                  <c:v>7.9535000000000009</c:v>
                </c:pt>
                <c:pt idx="25">
                  <c:v>9.206999999999999</c:v>
                </c:pt>
                <c:pt idx="26">
                  <c:v>9.8273913043478256</c:v>
                </c:pt>
                <c:pt idx="27">
                  <c:v>9.1066666666666674</c:v>
                </c:pt>
                <c:pt idx="28">
                  <c:v>8.4329999999999998</c:v>
                </c:pt>
                <c:pt idx="29">
                  <c:v>8.6514285714285712</c:v>
                </c:pt>
                <c:pt idx="30">
                  <c:v>7.9569565217391292</c:v>
                </c:pt>
                <c:pt idx="31">
                  <c:v>7.1485000000000003</c:v>
                </c:pt>
                <c:pt idx="32">
                  <c:v>6.9736363636363645</c:v>
                </c:pt>
                <c:pt idx="33">
                  <c:v>6.810952380952382</c:v>
                </c:pt>
                <c:pt idx="34">
                  <c:v>6.7252380952380957</c:v>
                </c:pt>
                <c:pt idx="35">
                  <c:v>7.0636363636363626</c:v>
                </c:pt>
                <c:pt idx="36">
                  <c:v>7.0029999999999983</c:v>
                </c:pt>
                <c:pt idx="37">
                  <c:v>6.8840000000000003</c:v>
                </c:pt>
                <c:pt idx="38">
                  <c:v>6.412272727272728</c:v>
                </c:pt>
                <c:pt idx="39">
                  <c:v>5.7957142857142872</c:v>
                </c:pt>
                <c:pt idx="40">
                  <c:v>6.0960000000000001</c:v>
                </c:pt>
                <c:pt idx="41">
                  <c:v>6.209090909090909</c:v>
                </c:pt>
                <c:pt idx="42">
                  <c:v>6.374090909090909</c:v>
                </c:pt>
                <c:pt idx="43">
                  <c:v>6.4019047619047615</c:v>
                </c:pt>
                <c:pt idx="44">
                  <c:v>6.416363636363636</c:v>
                </c:pt>
                <c:pt idx="45">
                  <c:v>6.1265000000000001</c:v>
                </c:pt>
                <c:pt idx="46">
                  <c:v>6.4700000000000006</c:v>
                </c:pt>
                <c:pt idx="47">
                  <c:v>7.0117391304347834</c:v>
                </c:pt>
                <c:pt idx="48">
                  <c:v>6.9242857142857144</c:v>
                </c:pt>
                <c:pt idx="49">
                  <c:v>6.785499999999999</c:v>
                </c:pt>
                <c:pt idx="50">
                  <c:v>6.7218181818181817</c:v>
                </c:pt>
                <c:pt idx="51">
                  <c:v>6.5655000000000019</c:v>
                </c:pt>
                <c:pt idx="52">
                  <c:v>6.5104545454545466</c:v>
                </c:pt>
                <c:pt idx="53">
                  <c:v>6.5038095238095242</c:v>
                </c:pt>
                <c:pt idx="54">
                  <c:v>6.5166666666666675</c:v>
                </c:pt>
                <c:pt idx="55">
                  <c:v>6.3982608695652186</c:v>
                </c:pt>
                <c:pt idx="56">
                  <c:v>6.3954545454545446</c:v>
                </c:pt>
                <c:pt idx="57">
                  <c:v>6.8025000000000002</c:v>
                </c:pt>
                <c:pt idx="58">
                  <c:v>7.1009090909090906</c:v>
                </c:pt>
                <c:pt idx="59">
                  <c:v>7.3014285714285707</c:v>
                </c:pt>
                <c:pt idx="60">
                  <c:v>7.7149999999999999</c:v>
                </c:pt>
                <c:pt idx="61">
                  <c:v>7.1499999999999986</c:v>
                </c:pt>
                <c:pt idx="62">
                  <c:v>6.9933333333333323</c:v>
                </c:pt>
                <c:pt idx="63">
                  <c:v>7.1320000000000006</c:v>
                </c:pt>
                <c:pt idx="64">
                  <c:v>6.8142857142857141</c:v>
                </c:pt>
                <c:pt idx="65">
                  <c:v>6.7342857142857149</c:v>
                </c:pt>
                <c:pt idx="66">
                  <c:v>6.5104545454545466</c:v>
                </c:pt>
                <c:pt idx="67">
                  <c:v>6.3031818181818187</c:v>
                </c:pt>
                <c:pt idx="68">
                  <c:v>6.1475</c:v>
                </c:pt>
                <c:pt idx="69">
                  <c:v>5.9318181818181817</c:v>
                </c:pt>
                <c:pt idx="70">
                  <c:v>5.6895238095238092</c:v>
                </c:pt>
                <c:pt idx="71">
                  <c:v>5.318421052631578</c:v>
                </c:pt>
                <c:pt idx="72">
                  <c:v>5.207727272727273</c:v>
                </c:pt>
                <c:pt idx="73">
                  <c:v>4.9034999999999993</c:v>
                </c:pt>
                <c:pt idx="74">
                  <c:v>4.8204999999999982</c:v>
                </c:pt>
                <c:pt idx="75">
                  <c:v>4.2676190476190472</c:v>
                </c:pt>
                <c:pt idx="76">
                  <c:v>3.9823809523809524</c:v>
                </c:pt>
                <c:pt idx="77">
                  <c:v>4.9999999999999991</c:v>
                </c:pt>
                <c:pt idx="78">
                  <c:v>4.7369565217391303</c:v>
                </c:pt>
                <c:pt idx="79">
                  <c:v>4.9085714285714284</c:v>
                </c:pt>
                <c:pt idx="80">
                  <c:v>4.6680952380952387</c:v>
                </c:pt>
                <c:pt idx="81">
                  <c:v>4.1745454545454548</c:v>
                </c:pt>
                <c:pt idx="82">
                  <c:v>4.2519999999999998</c:v>
                </c:pt>
                <c:pt idx="83">
                  <c:v>4.1460000000000008</c:v>
                </c:pt>
                <c:pt idx="84">
                  <c:v>4.042272727272727</c:v>
                </c:pt>
                <c:pt idx="85">
                  <c:v>4.4599999999999991</c:v>
                </c:pt>
                <c:pt idx="86">
                  <c:v>4.3290476190476195</c:v>
                </c:pt>
                <c:pt idx="87">
                  <c:v>4.0066666666666659</c:v>
                </c:pt>
                <c:pt idx="88">
                  <c:v>3.5866666666666664</c:v>
                </c:pt>
                <c:pt idx="89">
                  <c:v>3.1644999999999999</c:v>
                </c:pt>
                <c:pt idx="90">
                  <c:v>2.8973913043478263</c:v>
                </c:pt>
                <c:pt idx="91">
                  <c:v>3.0735000000000001</c:v>
                </c:pt>
                <c:pt idx="92">
                  <c:v>2.9327272727272726</c:v>
                </c:pt>
                <c:pt idx="93">
                  <c:v>2.7431818181818186</c:v>
                </c:pt>
                <c:pt idx="94">
                  <c:v>2.4350000000000005</c:v>
                </c:pt>
                <c:pt idx="95">
                  <c:v>2.4442857142857148</c:v>
                </c:pt>
                <c:pt idx="96">
                  <c:v>2.1871428571428573</c:v>
                </c:pt>
                <c:pt idx="97">
                  <c:v>2.1110000000000002</c:v>
                </c:pt>
                <c:pt idx="98">
                  <c:v>2.226818181818182</c:v>
                </c:pt>
                <c:pt idx="99">
                  <c:v>2.0757142857142856</c:v>
                </c:pt>
                <c:pt idx="100">
                  <c:v>2.4273684210526318</c:v>
                </c:pt>
                <c:pt idx="101">
                  <c:v>2.4845454545454548</c:v>
                </c:pt>
                <c:pt idx="102">
                  <c:v>2.3108695652173914</c:v>
                </c:pt>
                <c:pt idx="103">
                  <c:v>2.2064999999999997</c:v>
                </c:pt>
                <c:pt idx="104">
                  <c:v>2.1177272727272722</c:v>
                </c:pt>
                <c:pt idx="105">
                  <c:v>1.8471428571428572</c:v>
                </c:pt>
                <c:pt idx="106">
                  <c:v>1.8457142857142856</c:v>
                </c:pt>
                <c:pt idx="107">
                  <c:v>1.9954545454545454</c:v>
                </c:pt>
                <c:pt idx="108">
                  <c:v>1.8304999999999996</c:v>
                </c:pt>
                <c:pt idx="109">
                  <c:v>1.5557142857142858</c:v>
                </c:pt>
                <c:pt idx="110">
                  <c:v>1.34</c:v>
                </c:pt>
                <c:pt idx="111">
                  <c:v>1.1685714285714286</c:v>
                </c:pt>
                <c:pt idx="112">
                  <c:v>1.3614285714285714</c:v>
                </c:pt>
                <c:pt idx="113">
                  <c:v>1.342727272727273</c:v>
                </c:pt>
                <c:pt idx="114">
                  <c:v>1.1190476190476191</c:v>
                </c:pt>
                <c:pt idx="115">
                  <c:v>1.076086956521739</c:v>
                </c:pt>
                <c:pt idx="116">
                  <c:v>1.0731818181818182</c:v>
                </c:pt>
                <c:pt idx="117">
                  <c:v>1.1342857142857139</c:v>
                </c:pt>
                <c:pt idx="118">
                  <c:v>1.3766666666666669</c:v>
                </c:pt>
                <c:pt idx="119">
                  <c:v>1.2438095238095235</c:v>
                </c:pt>
                <c:pt idx="120">
                  <c:v>1.3677272727272725</c:v>
                </c:pt>
                <c:pt idx="121">
                  <c:v>1.5284999999999997</c:v>
                </c:pt>
                <c:pt idx="122">
                  <c:v>1.543181818181818</c:v>
                </c:pt>
                <c:pt idx="123">
                  <c:v>1.3105555555555555</c:v>
                </c:pt>
                <c:pt idx="124">
                  <c:v>1.2313636363636367</c:v>
                </c:pt>
                <c:pt idx="125">
                  <c:v>1.0604761904761904</c:v>
                </c:pt>
                <c:pt idx="126">
                  <c:v>1.1114285714285717</c:v>
                </c:pt>
                <c:pt idx="127">
                  <c:v>1.1221739130434785</c:v>
                </c:pt>
                <c:pt idx="128">
                  <c:v>0.90380952380952395</c:v>
                </c:pt>
                <c:pt idx="129">
                  <c:v>0.88380952380952393</c:v>
                </c:pt>
                <c:pt idx="130">
                  <c:v>0.78380952380952384</c:v>
                </c:pt>
                <c:pt idx="131">
                  <c:v>0.77421052631578935</c:v>
                </c:pt>
                <c:pt idx="132">
                  <c:v>0.84045454545454557</c:v>
                </c:pt>
                <c:pt idx="133">
                  <c:v>1.1860000000000002</c:v>
                </c:pt>
                <c:pt idx="134">
                  <c:v>1.0925</c:v>
                </c:pt>
                <c:pt idx="135">
                  <c:v>1.0174999999999998</c:v>
                </c:pt>
                <c:pt idx="136">
                  <c:v>1.2604761904761901</c:v>
                </c:pt>
                <c:pt idx="137">
                  <c:v>1.7180952380952383</c:v>
                </c:pt>
                <c:pt idx="138">
                  <c:v>2.0486363636363634</c:v>
                </c:pt>
                <c:pt idx="139">
                  <c:v>1.9981818181818178</c:v>
                </c:pt>
                <c:pt idx="140">
                  <c:v>2.181</c:v>
                </c:pt>
                <c:pt idx="141">
                  <c:v>2.3604545454545449</c:v>
                </c:pt>
                <c:pt idx="142">
                  <c:v>2.1999999999999997</c:v>
                </c:pt>
                <c:pt idx="143">
                  <c:v>1.7989473684210526</c:v>
                </c:pt>
                <c:pt idx="144">
                  <c:v>1.6259090909090907</c:v>
                </c:pt>
                <c:pt idx="145">
                  <c:v>1.5705</c:v>
                </c:pt>
                <c:pt idx="146">
                  <c:v>1.5219999999999998</c:v>
                </c:pt>
                <c:pt idx="147">
                  <c:v>1.4655</c:v>
                </c:pt>
                <c:pt idx="148">
                  <c:v>1.5463636363636366</c:v>
                </c:pt>
                <c:pt idx="149">
                  <c:v>1.1726315789473685</c:v>
                </c:pt>
                <c:pt idx="150">
                  <c:v>0.96826086956521773</c:v>
                </c:pt>
                <c:pt idx="151">
                  <c:v>0.6552380952380954</c:v>
                </c:pt>
                <c:pt idx="152">
                  <c:v>0.70714285714285718</c:v>
                </c:pt>
                <c:pt idx="153">
                  <c:v>0.69772727272727275</c:v>
                </c:pt>
                <c:pt idx="154">
                  <c:v>0.73599999999999988</c:v>
                </c:pt>
                <c:pt idx="155">
                  <c:v>0.76800000000000002</c:v>
                </c:pt>
                <c:pt idx="156">
                  <c:v>1.0122727272727274</c:v>
                </c:pt>
                <c:pt idx="157">
                  <c:v>1.2580000000000002</c:v>
                </c:pt>
                <c:pt idx="158">
                  <c:v>0.93954545454545457</c:v>
                </c:pt>
                <c:pt idx="159">
                  <c:v>1.335</c:v>
                </c:pt>
                <c:pt idx="160">
                  <c:v>1.1104999999999998</c:v>
                </c:pt>
                <c:pt idx="161">
                  <c:v>0.90380952380952384</c:v>
                </c:pt>
                <c:pt idx="162">
                  <c:v>0.87391304347826082</c:v>
                </c:pt>
                <c:pt idx="163">
                  <c:v>1.0469999999999999</c:v>
                </c:pt>
                <c:pt idx="164">
                  <c:v>1.2822727272727275</c:v>
                </c:pt>
                <c:pt idx="165">
                  <c:v>1.2680952380952382</c:v>
                </c:pt>
                <c:pt idx="166">
                  <c:v>1.0928571428571427</c:v>
                </c:pt>
                <c:pt idx="167">
                  <c:v>1.1009090909090906</c:v>
                </c:pt>
                <c:pt idx="168">
                  <c:v>1.2365000000000002</c:v>
                </c:pt>
                <c:pt idx="169">
                  <c:v>1.5450000000000002</c:v>
                </c:pt>
                <c:pt idx="170">
                  <c:v>1.9363636363636365</c:v>
                </c:pt>
                <c:pt idx="171">
                  <c:v>1.98</c:v>
                </c:pt>
                <c:pt idx="172">
                  <c:v>2.1480000000000001</c:v>
                </c:pt>
                <c:pt idx="173">
                  <c:v>2.3268181818181812</c:v>
                </c:pt>
                <c:pt idx="174">
                  <c:v>2.455454545454546</c:v>
                </c:pt>
                <c:pt idx="175">
                  <c:v>2.5814285714285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D5-4A04-98BB-16A9D23D0F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833840"/>
        <c:axId val="912838104"/>
        <c:extLst/>
      </c:lineChart>
      <c:lineChart>
        <c:grouping val="standard"/>
        <c:varyColors val="0"/>
        <c:ser>
          <c:idx val="3"/>
          <c:order val="2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5ED5-4A04-98BB-16A9D23D0F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833840"/>
        <c:axId val="912838104"/>
        <c:extLst/>
      </c:lineChart>
      <c:lineChart>
        <c:grouping val="standard"/>
        <c:varyColors val="0"/>
        <c:ser>
          <c:idx val="2"/>
          <c:order val="1"/>
          <c:tx>
            <c:strRef>
              <c:f>'5_box_1_ábra_chart'!$E$9</c:f>
              <c:strCache>
                <c:ptCount val="1"/>
                <c:pt idx="0">
                  <c:v>1-5 éves kamatfixálás felára (jobb skála)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5_box_1_ábra_chart'!$E$10:$E$185</c:f>
              <c:numCache>
                <c:formatCode>0.00</c:formatCode>
                <c:ptCount val="176"/>
                <c:pt idx="0">
                  <c:v>4.895499006115454</c:v>
                </c:pt>
                <c:pt idx="1">
                  <c:v>4.7548810212696182</c:v>
                </c:pt>
                <c:pt idx="2">
                  <c:v>5.3816482867269757</c:v>
                </c:pt>
                <c:pt idx="3">
                  <c:v>5.088392241632226</c:v>
                </c:pt>
                <c:pt idx="4">
                  <c:v>5.5621865883052752</c:v>
                </c:pt>
                <c:pt idx="5">
                  <c:v>5.5387678003359397</c:v>
                </c:pt>
                <c:pt idx="6">
                  <c:v>5.4666670090567058</c:v>
                </c:pt>
                <c:pt idx="7">
                  <c:v>5.3917939729003042</c:v>
                </c:pt>
                <c:pt idx="8">
                  <c:v>5.6068855489274894</c:v>
                </c:pt>
                <c:pt idx="9">
                  <c:v>5.653213199985375</c:v>
                </c:pt>
                <c:pt idx="10">
                  <c:v>5.4554780045589304</c:v>
                </c:pt>
                <c:pt idx="11">
                  <c:v>5.2616116161882083</c:v>
                </c:pt>
                <c:pt idx="12">
                  <c:v>4.7810341220521</c:v>
                </c:pt>
                <c:pt idx="13">
                  <c:v>4.6240842637397392</c:v>
                </c:pt>
                <c:pt idx="14">
                  <c:v>4.0110871655756206</c:v>
                </c:pt>
                <c:pt idx="15">
                  <c:v>4.176818990902504</c:v>
                </c:pt>
                <c:pt idx="16">
                  <c:v>3.9231315334650994</c:v>
                </c:pt>
                <c:pt idx="17">
                  <c:v>4.3261361692175289</c:v>
                </c:pt>
                <c:pt idx="18">
                  <c:v>5.1409055614740993</c:v>
                </c:pt>
                <c:pt idx="19">
                  <c:v>5.3570958478521824</c:v>
                </c:pt>
                <c:pt idx="20">
                  <c:v>5.5093993469527316</c:v>
                </c:pt>
                <c:pt idx="21">
                  <c:v>5.3820574899554323</c:v>
                </c:pt>
                <c:pt idx="22">
                  <c:v>4.5848060275818909</c:v>
                </c:pt>
                <c:pt idx="23">
                  <c:v>6.0754085653663754</c:v>
                </c:pt>
                <c:pt idx="24">
                  <c:v>6.5994240890430795</c:v>
                </c:pt>
                <c:pt idx="25">
                  <c:v>6.409857387973247</c:v>
                </c:pt>
                <c:pt idx="26">
                  <c:v>5.6352916345378468</c:v>
                </c:pt>
                <c:pt idx="27">
                  <c:v>6.5062877764947107</c:v>
                </c:pt>
                <c:pt idx="28">
                  <c:v>7.059109608507308</c:v>
                </c:pt>
                <c:pt idx="29">
                  <c:v>6.8656976230118847</c:v>
                </c:pt>
                <c:pt idx="30">
                  <c:v>7.2335440222820369</c:v>
                </c:pt>
                <c:pt idx="31">
                  <c:v>7.9249587408435929</c:v>
                </c:pt>
                <c:pt idx="32">
                  <c:v>7.2016659294629335</c:v>
                </c:pt>
                <c:pt idx="33">
                  <c:v>8.0755511279359844</c:v>
                </c:pt>
                <c:pt idx="34">
                  <c:v>7.1261772442991971</c:v>
                </c:pt>
                <c:pt idx="35">
                  <c:v>5.9442630550408593</c:v>
                </c:pt>
                <c:pt idx="36">
                  <c:v>6.7515029996630762</c:v>
                </c:pt>
                <c:pt idx="37">
                  <c:v>5.9038113740867599</c:v>
                </c:pt>
                <c:pt idx="38">
                  <c:v>6.2087263022620913</c:v>
                </c:pt>
                <c:pt idx="39">
                  <c:v>6.5923451528953994</c:v>
                </c:pt>
                <c:pt idx="40">
                  <c:v>6.7498405124235576</c:v>
                </c:pt>
                <c:pt idx="41">
                  <c:v>5.8243360822467727</c:v>
                </c:pt>
                <c:pt idx="42">
                  <c:v>5.6299551229386839</c:v>
                </c:pt>
                <c:pt idx="43">
                  <c:v>5.3347899896305204</c:v>
                </c:pt>
                <c:pt idx="44">
                  <c:v>5.0561286693329679</c:v>
                </c:pt>
                <c:pt idx="45">
                  <c:v>5.2709529925525693</c:v>
                </c:pt>
                <c:pt idx="46">
                  <c:v>4.7747890128593227</c:v>
                </c:pt>
                <c:pt idx="47">
                  <c:v>4.190753392013419</c:v>
                </c:pt>
                <c:pt idx="48">
                  <c:v>4.3670001781172001</c:v>
                </c:pt>
                <c:pt idx="49">
                  <c:v>4.5128301249657223</c:v>
                </c:pt>
                <c:pt idx="50">
                  <c:v>4.6223678979516247</c:v>
                </c:pt>
                <c:pt idx="51">
                  <c:v>5.3508754398104781</c:v>
                </c:pt>
                <c:pt idx="52">
                  <c:v>4.9654505332511452</c:v>
                </c:pt>
                <c:pt idx="53">
                  <c:v>5.5174837663483087</c:v>
                </c:pt>
                <c:pt idx="54">
                  <c:v>4.8181735713144622</c:v>
                </c:pt>
                <c:pt idx="55">
                  <c:v>4.0856125355772566</c:v>
                </c:pt>
                <c:pt idx="56">
                  <c:v>4.0819331314544751</c:v>
                </c:pt>
                <c:pt idx="57">
                  <c:v>3.3679194363446694</c:v>
                </c:pt>
                <c:pt idx="58">
                  <c:v>2.920462912158353</c:v>
                </c:pt>
                <c:pt idx="59">
                  <c:v>2.5469189004105264</c:v>
                </c:pt>
                <c:pt idx="60">
                  <c:v>2.7090361231760998</c:v>
                </c:pt>
                <c:pt idx="61">
                  <c:v>4.9815283787684423</c:v>
                </c:pt>
                <c:pt idx="62">
                  <c:v>4.7956596267147935</c:v>
                </c:pt>
                <c:pt idx="63">
                  <c:v>4.6838152301289577</c:v>
                </c:pt>
                <c:pt idx="64">
                  <c:v>4.9943970458609215</c:v>
                </c:pt>
                <c:pt idx="65">
                  <c:v>4.9123112243827505</c:v>
                </c:pt>
                <c:pt idx="66">
                  <c:v>4.9255509748378294</c:v>
                </c:pt>
                <c:pt idx="67">
                  <c:v>5.3527550684803984</c:v>
                </c:pt>
                <c:pt idx="68">
                  <c:v>5.2597968818736893</c:v>
                </c:pt>
                <c:pt idx="69">
                  <c:v>5.3922349197784563</c:v>
                </c:pt>
                <c:pt idx="70">
                  <c:v>5.4393164266558749</c:v>
                </c:pt>
                <c:pt idx="71">
                  <c:v>5.3426013799152221</c:v>
                </c:pt>
                <c:pt idx="72">
                  <c:v>5.4125046492018871</c:v>
                </c:pt>
                <c:pt idx="73">
                  <c:v>5.5155908626657624</c:v>
                </c:pt>
                <c:pt idx="74">
                  <c:v>5.938154767323633</c:v>
                </c:pt>
                <c:pt idx="75">
                  <c:v>6.2451465149433236</c:v>
                </c:pt>
                <c:pt idx="76">
                  <c:v>6.4498235076573565</c:v>
                </c:pt>
                <c:pt idx="77">
                  <c:v>5.1211778409920008</c:v>
                </c:pt>
                <c:pt idx="78">
                  <c:v>5.2411891578328396</c:v>
                </c:pt>
                <c:pt idx="79">
                  <c:v>4.8541025518878058</c:v>
                </c:pt>
                <c:pt idx="80">
                  <c:v>5.1646423976662534</c:v>
                </c:pt>
                <c:pt idx="81">
                  <c:v>5.5962033274798104</c:v>
                </c:pt>
                <c:pt idx="82">
                  <c:v>5.346249219415605</c:v>
                </c:pt>
                <c:pt idx="83">
                  <c:v>5.2479895392392635</c:v>
                </c:pt>
                <c:pt idx="84">
                  <c:v>5.0087776686332965</c:v>
                </c:pt>
                <c:pt idx="85">
                  <c:v>4.2661047824524507</c:v>
                </c:pt>
                <c:pt idx="86">
                  <c:v>4.1122683427364013</c:v>
                </c:pt>
                <c:pt idx="87">
                  <c:v>4.3584879748827721</c:v>
                </c:pt>
                <c:pt idx="88">
                  <c:v>4.7215135285782797</c:v>
                </c:pt>
                <c:pt idx="89">
                  <c:v>5.0593003136919528</c:v>
                </c:pt>
                <c:pt idx="90">
                  <c:v>4.9554028044708156</c:v>
                </c:pt>
                <c:pt idx="91">
                  <c:v>4.4836122745893334</c:v>
                </c:pt>
                <c:pt idx="92">
                  <c:v>4.368665220980251</c:v>
                </c:pt>
                <c:pt idx="93">
                  <c:v>4.4278510609625554</c:v>
                </c:pt>
                <c:pt idx="94">
                  <c:v>4.7848913934341244</c:v>
                </c:pt>
                <c:pt idx="95">
                  <c:v>4.7799994473585521</c:v>
                </c:pt>
                <c:pt idx="96">
                  <c:v>4.8334821611570762</c:v>
                </c:pt>
                <c:pt idx="97">
                  <c:v>4.8442530539315101</c:v>
                </c:pt>
                <c:pt idx="98">
                  <c:v>4.7855944618109127</c:v>
                </c:pt>
                <c:pt idx="99">
                  <c:v>4.8782061600202073</c:v>
                </c:pt>
                <c:pt idx="100">
                  <c:v>4.6251613912037168</c:v>
                </c:pt>
                <c:pt idx="101">
                  <c:v>4.6518843627246849</c:v>
                </c:pt>
                <c:pt idx="102">
                  <c:v>4.6733015874094388</c:v>
                </c:pt>
                <c:pt idx="103">
                  <c:v>4.7737966021972129</c:v>
                </c:pt>
                <c:pt idx="104">
                  <c:v>4.7561387271687323</c:v>
                </c:pt>
                <c:pt idx="105">
                  <c:v>4.8899273204374607</c:v>
                </c:pt>
                <c:pt idx="106">
                  <c:v>4.6906276963374767</c:v>
                </c:pt>
                <c:pt idx="107">
                  <c:v>4.6684658587237831</c:v>
                </c:pt>
                <c:pt idx="108">
                  <c:v>4.6164878206490254</c:v>
                </c:pt>
                <c:pt idx="109">
                  <c:v>4.9692936175470557</c:v>
                </c:pt>
                <c:pt idx="110">
                  <c:v>5.361531894555946</c:v>
                </c:pt>
                <c:pt idx="111">
                  <c:v>5.4873254267035332</c:v>
                </c:pt>
                <c:pt idx="112">
                  <c:v>5.2355758211634429</c:v>
                </c:pt>
                <c:pt idx="113">
                  <c:v>5.025455344913758</c:v>
                </c:pt>
                <c:pt idx="114">
                  <c:v>5.2131152566027099</c:v>
                </c:pt>
                <c:pt idx="115">
                  <c:v>5.2217829451413946</c:v>
                </c:pt>
                <c:pt idx="116">
                  <c:v>5.0749871779503843</c:v>
                </c:pt>
                <c:pt idx="117">
                  <c:v>4.866113494501473</c:v>
                </c:pt>
                <c:pt idx="118">
                  <c:v>4.6527230368332946</c:v>
                </c:pt>
                <c:pt idx="119">
                  <c:v>4.6008569593494411</c:v>
                </c:pt>
                <c:pt idx="120">
                  <c:v>4.2678540820141775</c:v>
                </c:pt>
                <c:pt idx="121">
                  <c:v>4.1224977599813215</c:v>
                </c:pt>
                <c:pt idx="122">
                  <c:v>3.8916051190950505</c:v>
                </c:pt>
                <c:pt idx="123">
                  <c:v>4.0343168732538937</c:v>
                </c:pt>
                <c:pt idx="124">
                  <c:v>4.1189776410996579</c:v>
                </c:pt>
                <c:pt idx="125">
                  <c:v>4.3150891478496369</c:v>
                </c:pt>
                <c:pt idx="126">
                  <c:v>4.2547264058990439</c:v>
                </c:pt>
                <c:pt idx="127">
                  <c:v>4.1007619218633486</c:v>
                </c:pt>
                <c:pt idx="128">
                  <c:v>4.2774287912602977</c:v>
                </c:pt>
                <c:pt idx="129">
                  <c:v>4.1679314768240134</c:v>
                </c:pt>
                <c:pt idx="130">
                  <c:v>4.0880752516378749</c:v>
                </c:pt>
                <c:pt idx="131">
                  <c:v>3.9201374514807106</c:v>
                </c:pt>
                <c:pt idx="132">
                  <c:v>3.7468505381993511</c:v>
                </c:pt>
                <c:pt idx="133">
                  <c:v>3.294113428218326</c:v>
                </c:pt>
                <c:pt idx="134">
                  <c:v>3.3530081148569426</c:v>
                </c:pt>
                <c:pt idx="135">
                  <c:v>3.3882294056053248</c:v>
                </c:pt>
                <c:pt idx="136">
                  <c:v>3.1360123443704531</c:v>
                </c:pt>
                <c:pt idx="137">
                  <c:v>2.6849644806354145</c:v>
                </c:pt>
                <c:pt idx="138">
                  <c:v>2.438895855093024</c:v>
                </c:pt>
                <c:pt idx="139">
                  <c:v>2.7803581857326698</c:v>
                </c:pt>
                <c:pt idx="140">
                  <c:v>2.7911850398592795</c:v>
                </c:pt>
                <c:pt idx="141">
                  <c:v>2.7798684302083068</c:v>
                </c:pt>
                <c:pt idx="142">
                  <c:v>2.9208936915982764</c:v>
                </c:pt>
                <c:pt idx="143">
                  <c:v>3.4094299196649418</c:v>
                </c:pt>
                <c:pt idx="144">
                  <c:v>3.7100224411871778</c:v>
                </c:pt>
                <c:pt idx="145">
                  <c:v>3.8484615336808683</c:v>
                </c:pt>
                <c:pt idx="146">
                  <c:v>3.6810813809858809</c:v>
                </c:pt>
                <c:pt idx="147">
                  <c:v>3.4288278675536144</c:v>
                </c:pt>
                <c:pt idx="148">
                  <c:v>3.5654162891713428</c:v>
                </c:pt>
                <c:pt idx="149">
                  <c:v>3.8072528407725326</c:v>
                </c:pt>
                <c:pt idx="150">
                  <c:v>4.0262806511173244</c:v>
                </c:pt>
                <c:pt idx="151">
                  <c:v>4.5060141321482305</c:v>
                </c:pt>
                <c:pt idx="152">
                  <c:v>4.1907242771458488</c:v>
                </c:pt>
                <c:pt idx="153">
                  <c:v>3.836375043616123</c:v>
                </c:pt>
                <c:pt idx="154">
                  <c:v>3.7252985499058693</c:v>
                </c:pt>
                <c:pt idx="155">
                  <c:v>3.4971397373633701</c:v>
                </c:pt>
                <c:pt idx="156">
                  <c:v>3.328691396382621</c:v>
                </c:pt>
                <c:pt idx="157">
                  <c:v>3.0223091357414451</c:v>
                </c:pt>
                <c:pt idx="158">
                  <c:v>3.4389166687059296</c:v>
                </c:pt>
                <c:pt idx="159">
                  <c:v>3.0612740471341988</c:v>
                </c:pt>
                <c:pt idx="160">
                  <c:v>3.3243692037416017</c:v>
                </c:pt>
                <c:pt idx="161">
                  <c:v>3.6768583513494031</c:v>
                </c:pt>
                <c:pt idx="162">
                  <c:v>3.588016718886553</c:v>
                </c:pt>
                <c:pt idx="163">
                  <c:v>3.4291286212735326</c:v>
                </c:pt>
                <c:pt idx="164">
                  <c:v>3.1407093590121189</c:v>
                </c:pt>
                <c:pt idx="165">
                  <c:v>3.1549114694660521</c:v>
                </c:pt>
                <c:pt idx="166">
                  <c:v>3.3860387346576926</c:v>
                </c:pt>
                <c:pt idx="167">
                  <c:v>3.3784969180133801</c:v>
                </c:pt>
                <c:pt idx="168">
                  <c:v>3.3439580692933299</c:v>
                </c:pt>
                <c:pt idx="169">
                  <c:v>2.9453126510297341</c:v>
                </c:pt>
                <c:pt idx="170">
                  <c:v>2.6878303570912108</c:v>
                </c:pt>
                <c:pt idx="171">
                  <c:v>2.6094025446284537</c:v>
                </c:pt>
                <c:pt idx="172">
                  <c:v>2.696397972393235</c:v>
                </c:pt>
                <c:pt idx="173">
                  <c:v>2.6434642626675084</c:v>
                </c:pt>
                <c:pt idx="174">
                  <c:v>2.5515697360327061</c:v>
                </c:pt>
                <c:pt idx="175">
                  <c:v>2.55336546138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D5-4A04-98BB-16A9D23D0F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15208"/>
        <c:axId val="95913568"/>
      </c:lineChart>
      <c:dateAx>
        <c:axId val="912833840"/>
        <c:scaling>
          <c:orientation val="minMax"/>
          <c:min val="39203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838104"/>
        <c:crosses val="autoZero"/>
        <c:auto val="1"/>
        <c:lblOffset val="100"/>
        <c:baseTimeUnit val="months"/>
        <c:majorUnit val="12"/>
        <c:majorTimeUnit val="months"/>
      </c:dateAx>
      <c:valAx>
        <c:axId val="912838104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6.6826527777777783E-2"/>
              <c:y val="5.17172222222222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833840"/>
        <c:crosses val="autoZero"/>
        <c:crossBetween val="between"/>
        <c:majorUnit val="2"/>
      </c:valAx>
      <c:valAx>
        <c:axId val="95913568"/>
        <c:scaling>
          <c:orientation val="minMax"/>
          <c:max val="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915208"/>
        <c:crosses val="max"/>
        <c:crossBetween val="between"/>
        <c:majorUnit val="2"/>
      </c:valAx>
      <c:catAx>
        <c:axId val="95915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538458333333338"/>
              <c:y val="5.100351851851851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959135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3518333333333343E-2"/>
          <c:y val="0.88482296296296314"/>
          <c:w val="0.8677616265929543"/>
          <c:h val="6.747597748261026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47777777777776E-2"/>
          <c:y val="0.11381796296296297"/>
          <c:w val="0.86451652777777777"/>
          <c:h val="0.64908277777777779"/>
        </c:manualLayout>
      </c:layout>
      <c:lineChart>
        <c:grouping val="standard"/>
        <c:varyColors val="0"/>
        <c:ser>
          <c:idx val="1"/>
          <c:order val="0"/>
          <c:tx>
            <c:strRef>
              <c:f>'5_box_1_ábra_chart'!$D$8</c:f>
              <c:strCache>
                <c:ptCount val="1"/>
                <c:pt idx="0">
                  <c:v>5-year IR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5_box_1_ábra_chart'!$C$10:$C$185</c:f>
              <c:numCache>
                <c:formatCode>m/d/yyyy</c:formatCode>
                <c:ptCount val="176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</c:numCache>
            </c:numRef>
          </c:cat>
          <c:val>
            <c:numRef>
              <c:f>'5_box_1_ábra_chart'!$D$10:$D$185</c:f>
              <c:numCache>
                <c:formatCode>0.00</c:formatCode>
                <c:ptCount val="176"/>
                <c:pt idx="0">
                  <c:v>7.4165217391304337</c:v>
                </c:pt>
                <c:pt idx="1">
                  <c:v>7.4539999999999988</c:v>
                </c:pt>
                <c:pt idx="2">
                  <c:v>7.2652380952380939</c:v>
                </c:pt>
                <c:pt idx="3">
                  <c:v>6.9869999999999992</c:v>
                </c:pt>
                <c:pt idx="4">
                  <c:v>6.8357142857142845</c:v>
                </c:pt>
                <c:pt idx="5">
                  <c:v>6.9976190476190467</c:v>
                </c:pt>
                <c:pt idx="6">
                  <c:v>6.7813636363636371</c:v>
                </c:pt>
                <c:pt idx="7">
                  <c:v>7.0909090909090926</c:v>
                </c:pt>
                <c:pt idx="8">
                  <c:v>6.9194999999999993</c:v>
                </c:pt>
                <c:pt idx="9">
                  <c:v>6.7686956521739123</c:v>
                </c:pt>
                <c:pt idx="10">
                  <c:v>6.9590000000000005</c:v>
                </c:pt>
                <c:pt idx="11">
                  <c:v>7.1063157894736833</c:v>
                </c:pt>
                <c:pt idx="12">
                  <c:v>7.1122727272727282</c:v>
                </c:pt>
                <c:pt idx="13">
                  <c:v>7.6409523809523785</c:v>
                </c:pt>
                <c:pt idx="14">
                  <c:v>8.2275000000000027</c:v>
                </c:pt>
                <c:pt idx="15">
                  <c:v>8.2086956521739136</c:v>
                </c:pt>
                <c:pt idx="16">
                  <c:v>8.313157894736845</c:v>
                </c:pt>
                <c:pt idx="17">
                  <c:v>8.7342857142857149</c:v>
                </c:pt>
                <c:pt idx="18">
                  <c:v>8.2408695652173911</c:v>
                </c:pt>
                <c:pt idx="19">
                  <c:v>7.8605</c:v>
                </c:pt>
                <c:pt idx="20">
                  <c:v>7.8872727272727277</c:v>
                </c:pt>
                <c:pt idx="21">
                  <c:v>8.7320000000000011</c:v>
                </c:pt>
                <c:pt idx="22">
                  <c:v>9.3484999999999996</c:v>
                </c:pt>
                <c:pt idx="23">
                  <c:v>8.1480952380952374</c:v>
                </c:pt>
                <c:pt idx="24">
                  <c:v>7.9535000000000009</c:v>
                </c:pt>
                <c:pt idx="25">
                  <c:v>9.206999999999999</c:v>
                </c:pt>
                <c:pt idx="26">
                  <c:v>9.8273913043478256</c:v>
                </c:pt>
                <c:pt idx="27">
                  <c:v>9.1066666666666674</c:v>
                </c:pt>
                <c:pt idx="28">
                  <c:v>8.4329999999999998</c:v>
                </c:pt>
                <c:pt idx="29">
                  <c:v>8.6514285714285712</c:v>
                </c:pt>
                <c:pt idx="30">
                  <c:v>7.9569565217391292</c:v>
                </c:pt>
                <c:pt idx="31">
                  <c:v>7.1485000000000003</c:v>
                </c:pt>
                <c:pt idx="32">
                  <c:v>6.9736363636363645</c:v>
                </c:pt>
                <c:pt idx="33">
                  <c:v>6.810952380952382</c:v>
                </c:pt>
                <c:pt idx="34">
                  <c:v>6.7252380952380957</c:v>
                </c:pt>
                <c:pt idx="35">
                  <c:v>7.0636363636363626</c:v>
                </c:pt>
                <c:pt idx="36">
                  <c:v>7.0029999999999983</c:v>
                </c:pt>
                <c:pt idx="37">
                  <c:v>6.8840000000000003</c:v>
                </c:pt>
                <c:pt idx="38">
                  <c:v>6.412272727272728</c:v>
                </c:pt>
                <c:pt idx="39">
                  <c:v>5.7957142857142872</c:v>
                </c:pt>
                <c:pt idx="40">
                  <c:v>6.0960000000000001</c:v>
                </c:pt>
                <c:pt idx="41">
                  <c:v>6.209090909090909</c:v>
                </c:pt>
                <c:pt idx="42">
                  <c:v>6.374090909090909</c:v>
                </c:pt>
                <c:pt idx="43">
                  <c:v>6.4019047619047615</c:v>
                </c:pt>
                <c:pt idx="44">
                  <c:v>6.416363636363636</c:v>
                </c:pt>
                <c:pt idx="45">
                  <c:v>6.1265000000000001</c:v>
                </c:pt>
                <c:pt idx="46">
                  <c:v>6.4700000000000006</c:v>
                </c:pt>
                <c:pt idx="47">
                  <c:v>7.0117391304347834</c:v>
                </c:pt>
                <c:pt idx="48">
                  <c:v>6.9242857142857144</c:v>
                </c:pt>
                <c:pt idx="49">
                  <c:v>6.785499999999999</c:v>
                </c:pt>
                <c:pt idx="50">
                  <c:v>6.7218181818181817</c:v>
                </c:pt>
                <c:pt idx="51">
                  <c:v>6.5655000000000019</c:v>
                </c:pt>
                <c:pt idx="52">
                  <c:v>6.5104545454545466</c:v>
                </c:pt>
                <c:pt idx="53">
                  <c:v>6.5038095238095242</c:v>
                </c:pt>
                <c:pt idx="54">
                  <c:v>6.5166666666666675</c:v>
                </c:pt>
                <c:pt idx="55">
                  <c:v>6.3982608695652186</c:v>
                </c:pt>
                <c:pt idx="56">
                  <c:v>6.3954545454545446</c:v>
                </c:pt>
                <c:pt idx="57">
                  <c:v>6.8025000000000002</c:v>
                </c:pt>
                <c:pt idx="58">
                  <c:v>7.1009090909090906</c:v>
                </c:pt>
                <c:pt idx="59">
                  <c:v>7.3014285714285707</c:v>
                </c:pt>
                <c:pt idx="60">
                  <c:v>7.7149999999999999</c:v>
                </c:pt>
                <c:pt idx="61">
                  <c:v>7.1499999999999986</c:v>
                </c:pt>
                <c:pt idx="62">
                  <c:v>6.9933333333333323</c:v>
                </c:pt>
                <c:pt idx="63">
                  <c:v>7.1320000000000006</c:v>
                </c:pt>
                <c:pt idx="64">
                  <c:v>6.8142857142857141</c:v>
                </c:pt>
                <c:pt idx="65">
                  <c:v>6.7342857142857149</c:v>
                </c:pt>
                <c:pt idx="66">
                  <c:v>6.5104545454545466</c:v>
                </c:pt>
                <c:pt idx="67">
                  <c:v>6.3031818181818187</c:v>
                </c:pt>
                <c:pt idx="68">
                  <c:v>6.1475</c:v>
                </c:pt>
                <c:pt idx="69">
                  <c:v>5.9318181818181817</c:v>
                </c:pt>
                <c:pt idx="70">
                  <c:v>5.6895238095238092</c:v>
                </c:pt>
                <c:pt idx="71">
                  <c:v>5.318421052631578</c:v>
                </c:pt>
                <c:pt idx="72">
                  <c:v>5.207727272727273</c:v>
                </c:pt>
                <c:pt idx="73">
                  <c:v>4.9034999999999993</c:v>
                </c:pt>
                <c:pt idx="74">
                  <c:v>4.8204999999999982</c:v>
                </c:pt>
                <c:pt idx="75">
                  <c:v>4.2676190476190472</c:v>
                </c:pt>
                <c:pt idx="76">
                  <c:v>3.9823809523809524</c:v>
                </c:pt>
                <c:pt idx="77">
                  <c:v>4.9999999999999991</c:v>
                </c:pt>
                <c:pt idx="78">
                  <c:v>4.7369565217391303</c:v>
                </c:pt>
                <c:pt idx="79">
                  <c:v>4.9085714285714284</c:v>
                </c:pt>
                <c:pt idx="80">
                  <c:v>4.6680952380952387</c:v>
                </c:pt>
                <c:pt idx="81">
                  <c:v>4.1745454545454548</c:v>
                </c:pt>
                <c:pt idx="82">
                  <c:v>4.2519999999999998</c:v>
                </c:pt>
                <c:pt idx="83">
                  <c:v>4.1460000000000008</c:v>
                </c:pt>
                <c:pt idx="84">
                  <c:v>4.042272727272727</c:v>
                </c:pt>
                <c:pt idx="85">
                  <c:v>4.4599999999999991</c:v>
                </c:pt>
                <c:pt idx="86">
                  <c:v>4.3290476190476195</c:v>
                </c:pt>
                <c:pt idx="87">
                  <c:v>4.0066666666666659</c:v>
                </c:pt>
                <c:pt idx="88">
                  <c:v>3.5866666666666664</c:v>
                </c:pt>
                <c:pt idx="89">
                  <c:v>3.1644999999999999</c:v>
                </c:pt>
                <c:pt idx="90">
                  <c:v>2.8973913043478263</c:v>
                </c:pt>
                <c:pt idx="91">
                  <c:v>3.0735000000000001</c:v>
                </c:pt>
                <c:pt idx="92">
                  <c:v>2.9327272727272726</c:v>
                </c:pt>
                <c:pt idx="93">
                  <c:v>2.7431818181818186</c:v>
                </c:pt>
                <c:pt idx="94">
                  <c:v>2.4350000000000005</c:v>
                </c:pt>
                <c:pt idx="95">
                  <c:v>2.4442857142857148</c:v>
                </c:pt>
                <c:pt idx="96">
                  <c:v>2.1871428571428573</c:v>
                </c:pt>
                <c:pt idx="97">
                  <c:v>2.1110000000000002</c:v>
                </c:pt>
                <c:pt idx="98">
                  <c:v>2.226818181818182</c:v>
                </c:pt>
                <c:pt idx="99">
                  <c:v>2.0757142857142856</c:v>
                </c:pt>
                <c:pt idx="100">
                  <c:v>2.4273684210526318</c:v>
                </c:pt>
                <c:pt idx="101">
                  <c:v>2.4845454545454548</c:v>
                </c:pt>
                <c:pt idx="102">
                  <c:v>2.3108695652173914</c:v>
                </c:pt>
                <c:pt idx="103">
                  <c:v>2.2064999999999997</c:v>
                </c:pt>
                <c:pt idx="104">
                  <c:v>2.1177272727272722</c:v>
                </c:pt>
                <c:pt idx="105">
                  <c:v>1.8471428571428572</c:v>
                </c:pt>
                <c:pt idx="106">
                  <c:v>1.8457142857142856</c:v>
                </c:pt>
                <c:pt idx="107">
                  <c:v>1.9954545454545454</c:v>
                </c:pt>
                <c:pt idx="108">
                  <c:v>1.8304999999999996</c:v>
                </c:pt>
                <c:pt idx="109">
                  <c:v>1.5557142857142858</c:v>
                </c:pt>
                <c:pt idx="110">
                  <c:v>1.34</c:v>
                </c:pt>
                <c:pt idx="111">
                  <c:v>1.1685714285714286</c:v>
                </c:pt>
                <c:pt idx="112">
                  <c:v>1.3614285714285714</c:v>
                </c:pt>
                <c:pt idx="113">
                  <c:v>1.342727272727273</c:v>
                </c:pt>
                <c:pt idx="114">
                  <c:v>1.1190476190476191</c:v>
                </c:pt>
                <c:pt idx="115">
                  <c:v>1.076086956521739</c:v>
                </c:pt>
                <c:pt idx="116">
                  <c:v>1.0731818181818182</c:v>
                </c:pt>
                <c:pt idx="117">
                  <c:v>1.1342857142857139</c:v>
                </c:pt>
                <c:pt idx="118">
                  <c:v>1.3766666666666669</c:v>
                </c:pt>
                <c:pt idx="119">
                  <c:v>1.2438095238095235</c:v>
                </c:pt>
                <c:pt idx="120">
                  <c:v>1.3677272727272725</c:v>
                </c:pt>
                <c:pt idx="121">
                  <c:v>1.5284999999999997</c:v>
                </c:pt>
                <c:pt idx="122">
                  <c:v>1.543181818181818</c:v>
                </c:pt>
                <c:pt idx="123">
                  <c:v>1.3105555555555555</c:v>
                </c:pt>
                <c:pt idx="124">
                  <c:v>1.2313636363636367</c:v>
                </c:pt>
                <c:pt idx="125">
                  <c:v>1.0604761904761904</c:v>
                </c:pt>
                <c:pt idx="126">
                  <c:v>1.1114285714285717</c:v>
                </c:pt>
                <c:pt idx="127">
                  <c:v>1.1221739130434785</c:v>
                </c:pt>
                <c:pt idx="128">
                  <c:v>0.90380952380952395</c:v>
                </c:pt>
                <c:pt idx="129">
                  <c:v>0.88380952380952393</c:v>
                </c:pt>
                <c:pt idx="130">
                  <c:v>0.78380952380952384</c:v>
                </c:pt>
                <c:pt idx="131">
                  <c:v>0.77421052631578935</c:v>
                </c:pt>
                <c:pt idx="132">
                  <c:v>0.84045454545454557</c:v>
                </c:pt>
                <c:pt idx="133">
                  <c:v>1.1860000000000002</c:v>
                </c:pt>
                <c:pt idx="134">
                  <c:v>1.0925</c:v>
                </c:pt>
                <c:pt idx="135">
                  <c:v>1.0174999999999998</c:v>
                </c:pt>
                <c:pt idx="136">
                  <c:v>1.2604761904761901</c:v>
                </c:pt>
                <c:pt idx="137">
                  <c:v>1.7180952380952383</c:v>
                </c:pt>
                <c:pt idx="138">
                  <c:v>2.0486363636363634</c:v>
                </c:pt>
                <c:pt idx="139">
                  <c:v>1.9981818181818178</c:v>
                </c:pt>
                <c:pt idx="140">
                  <c:v>2.181</c:v>
                </c:pt>
                <c:pt idx="141">
                  <c:v>2.3604545454545449</c:v>
                </c:pt>
                <c:pt idx="142">
                  <c:v>2.1999999999999997</c:v>
                </c:pt>
                <c:pt idx="143">
                  <c:v>1.7989473684210526</c:v>
                </c:pt>
                <c:pt idx="144">
                  <c:v>1.6259090909090907</c:v>
                </c:pt>
                <c:pt idx="145">
                  <c:v>1.5705</c:v>
                </c:pt>
                <c:pt idx="146">
                  <c:v>1.5219999999999998</c:v>
                </c:pt>
                <c:pt idx="147">
                  <c:v>1.4655</c:v>
                </c:pt>
                <c:pt idx="148">
                  <c:v>1.5463636363636366</c:v>
                </c:pt>
                <c:pt idx="149">
                  <c:v>1.1726315789473685</c:v>
                </c:pt>
                <c:pt idx="150">
                  <c:v>0.96826086956521773</c:v>
                </c:pt>
                <c:pt idx="151">
                  <c:v>0.6552380952380954</c:v>
                </c:pt>
                <c:pt idx="152">
                  <c:v>0.70714285714285718</c:v>
                </c:pt>
                <c:pt idx="153">
                  <c:v>0.69772727272727275</c:v>
                </c:pt>
                <c:pt idx="154">
                  <c:v>0.73599999999999988</c:v>
                </c:pt>
                <c:pt idx="155">
                  <c:v>0.76800000000000002</c:v>
                </c:pt>
                <c:pt idx="156">
                  <c:v>1.0122727272727274</c:v>
                </c:pt>
                <c:pt idx="157">
                  <c:v>1.2580000000000002</c:v>
                </c:pt>
                <c:pt idx="158">
                  <c:v>0.93954545454545457</c:v>
                </c:pt>
                <c:pt idx="159">
                  <c:v>1.335</c:v>
                </c:pt>
                <c:pt idx="160">
                  <c:v>1.1104999999999998</c:v>
                </c:pt>
                <c:pt idx="161">
                  <c:v>0.90380952380952384</c:v>
                </c:pt>
                <c:pt idx="162">
                  <c:v>0.87391304347826082</c:v>
                </c:pt>
                <c:pt idx="163">
                  <c:v>1.0469999999999999</c:v>
                </c:pt>
                <c:pt idx="164">
                  <c:v>1.2822727272727275</c:v>
                </c:pt>
                <c:pt idx="165">
                  <c:v>1.2680952380952382</c:v>
                </c:pt>
                <c:pt idx="166">
                  <c:v>1.0928571428571427</c:v>
                </c:pt>
                <c:pt idx="167">
                  <c:v>1.1009090909090906</c:v>
                </c:pt>
                <c:pt idx="168">
                  <c:v>1.2365000000000002</c:v>
                </c:pt>
                <c:pt idx="169">
                  <c:v>1.5450000000000002</c:v>
                </c:pt>
                <c:pt idx="170">
                  <c:v>1.9363636363636365</c:v>
                </c:pt>
                <c:pt idx="171">
                  <c:v>1.98</c:v>
                </c:pt>
                <c:pt idx="172">
                  <c:v>2.1480000000000001</c:v>
                </c:pt>
                <c:pt idx="173">
                  <c:v>2.3268181818181812</c:v>
                </c:pt>
                <c:pt idx="174">
                  <c:v>2.455454545454546</c:v>
                </c:pt>
                <c:pt idx="175">
                  <c:v>2.5814285714285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38-4E0C-A970-4B857D4B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833840"/>
        <c:axId val="912838104"/>
        <c:extLst/>
      </c:lineChart>
      <c:lineChart>
        <c:grouping val="standard"/>
        <c:varyColors val="0"/>
        <c:ser>
          <c:idx val="3"/>
          <c:order val="2"/>
          <c:tx>
            <c:v>fik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1-6138-4E0C-A970-4B857D4B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2833840"/>
        <c:axId val="912838104"/>
        <c:extLst/>
      </c:lineChart>
      <c:lineChart>
        <c:grouping val="standard"/>
        <c:varyColors val="0"/>
        <c:ser>
          <c:idx val="2"/>
          <c:order val="1"/>
          <c:tx>
            <c:strRef>
              <c:f>'5_box_1_ábra_chart'!$E$8</c:f>
              <c:strCache>
                <c:ptCount val="1"/>
                <c:pt idx="0">
                  <c:v>Spread of APR with 1-5 year fixation (RHS)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5_box_1_ábra_chart'!$E$10:$E$185</c:f>
              <c:numCache>
                <c:formatCode>0.00</c:formatCode>
                <c:ptCount val="176"/>
                <c:pt idx="0">
                  <c:v>4.895499006115454</c:v>
                </c:pt>
                <c:pt idx="1">
                  <c:v>4.7548810212696182</c:v>
                </c:pt>
                <c:pt idx="2">
                  <c:v>5.3816482867269757</c:v>
                </c:pt>
                <c:pt idx="3">
                  <c:v>5.088392241632226</c:v>
                </c:pt>
                <c:pt idx="4">
                  <c:v>5.5621865883052752</c:v>
                </c:pt>
                <c:pt idx="5">
                  <c:v>5.5387678003359397</c:v>
                </c:pt>
                <c:pt idx="6">
                  <c:v>5.4666670090567058</c:v>
                </c:pt>
                <c:pt idx="7">
                  <c:v>5.3917939729003042</c:v>
                </c:pt>
                <c:pt idx="8">
                  <c:v>5.6068855489274894</c:v>
                </c:pt>
                <c:pt idx="9">
                  <c:v>5.653213199985375</c:v>
                </c:pt>
                <c:pt idx="10">
                  <c:v>5.4554780045589304</c:v>
                </c:pt>
                <c:pt idx="11">
                  <c:v>5.2616116161882083</c:v>
                </c:pt>
                <c:pt idx="12">
                  <c:v>4.7810341220521</c:v>
                </c:pt>
                <c:pt idx="13">
                  <c:v>4.6240842637397392</c:v>
                </c:pt>
                <c:pt idx="14">
                  <c:v>4.0110871655756206</c:v>
                </c:pt>
                <c:pt idx="15">
                  <c:v>4.176818990902504</c:v>
                </c:pt>
                <c:pt idx="16">
                  <c:v>3.9231315334650994</c:v>
                </c:pt>
                <c:pt idx="17">
                  <c:v>4.3261361692175289</c:v>
                </c:pt>
                <c:pt idx="18">
                  <c:v>5.1409055614740993</c:v>
                </c:pt>
                <c:pt idx="19">
                  <c:v>5.3570958478521824</c:v>
                </c:pt>
                <c:pt idx="20">
                  <c:v>5.5093993469527316</c:v>
                </c:pt>
                <c:pt idx="21">
                  <c:v>5.3820574899554323</c:v>
                </c:pt>
                <c:pt idx="22">
                  <c:v>4.5848060275818909</c:v>
                </c:pt>
                <c:pt idx="23">
                  <c:v>6.0754085653663754</c:v>
                </c:pt>
                <c:pt idx="24">
                  <c:v>6.5994240890430795</c:v>
                </c:pt>
                <c:pt idx="25">
                  <c:v>6.409857387973247</c:v>
                </c:pt>
                <c:pt idx="26">
                  <c:v>5.6352916345378468</c:v>
                </c:pt>
                <c:pt idx="27">
                  <c:v>6.5062877764947107</c:v>
                </c:pt>
                <c:pt idx="28">
                  <c:v>7.059109608507308</c:v>
                </c:pt>
                <c:pt idx="29">
                  <c:v>6.8656976230118847</c:v>
                </c:pt>
                <c:pt idx="30">
                  <c:v>7.2335440222820369</c:v>
                </c:pt>
                <c:pt idx="31">
                  <c:v>7.9249587408435929</c:v>
                </c:pt>
                <c:pt idx="32">
                  <c:v>7.2016659294629335</c:v>
                </c:pt>
                <c:pt idx="33">
                  <c:v>8.0755511279359844</c:v>
                </c:pt>
                <c:pt idx="34">
                  <c:v>7.1261772442991971</c:v>
                </c:pt>
                <c:pt idx="35">
                  <c:v>5.9442630550408593</c:v>
                </c:pt>
                <c:pt idx="36">
                  <c:v>6.7515029996630762</c:v>
                </c:pt>
                <c:pt idx="37">
                  <c:v>5.9038113740867599</c:v>
                </c:pt>
                <c:pt idx="38">
                  <c:v>6.2087263022620913</c:v>
                </c:pt>
                <c:pt idx="39">
                  <c:v>6.5923451528953994</c:v>
                </c:pt>
                <c:pt idx="40">
                  <c:v>6.7498405124235576</c:v>
                </c:pt>
                <c:pt idx="41">
                  <c:v>5.8243360822467727</c:v>
                </c:pt>
                <c:pt idx="42">
                  <c:v>5.6299551229386839</c:v>
                </c:pt>
                <c:pt idx="43">
                  <c:v>5.3347899896305204</c:v>
                </c:pt>
                <c:pt idx="44">
                  <c:v>5.0561286693329679</c:v>
                </c:pt>
                <c:pt idx="45">
                  <c:v>5.2709529925525693</c:v>
                </c:pt>
                <c:pt idx="46">
                  <c:v>4.7747890128593227</c:v>
                </c:pt>
                <c:pt idx="47">
                  <c:v>4.190753392013419</c:v>
                </c:pt>
                <c:pt idx="48">
                  <c:v>4.3670001781172001</c:v>
                </c:pt>
                <c:pt idx="49">
                  <c:v>4.5128301249657223</c:v>
                </c:pt>
                <c:pt idx="50">
                  <c:v>4.6223678979516247</c:v>
                </c:pt>
                <c:pt idx="51">
                  <c:v>5.3508754398104781</c:v>
                </c:pt>
                <c:pt idx="52">
                  <c:v>4.9654505332511452</c:v>
                </c:pt>
                <c:pt idx="53">
                  <c:v>5.5174837663483087</c:v>
                </c:pt>
                <c:pt idx="54">
                  <c:v>4.8181735713144622</c:v>
                </c:pt>
                <c:pt idx="55">
                  <c:v>4.0856125355772566</c:v>
                </c:pt>
                <c:pt idx="56">
                  <c:v>4.0819331314544751</c:v>
                </c:pt>
                <c:pt idx="57">
                  <c:v>3.3679194363446694</c:v>
                </c:pt>
                <c:pt idx="58">
                  <c:v>2.920462912158353</c:v>
                </c:pt>
                <c:pt idx="59">
                  <c:v>2.5469189004105264</c:v>
                </c:pt>
                <c:pt idx="60">
                  <c:v>2.7090361231760998</c:v>
                </c:pt>
                <c:pt idx="61">
                  <c:v>4.9815283787684423</c:v>
                </c:pt>
                <c:pt idx="62">
                  <c:v>4.7956596267147935</c:v>
                </c:pt>
                <c:pt idx="63">
                  <c:v>4.6838152301289577</c:v>
                </c:pt>
                <c:pt idx="64">
                  <c:v>4.9943970458609215</c:v>
                </c:pt>
                <c:pt idx="65">
                  <c:v>4.9123112243827505</c:v>
                </c:pt>
                <c:pt idx="66">
                  <c:v>4.9255509748378294</c:v>
                </c:pt>
                <c:pt idx="67">
                  <c:v>5.3527550684803984</c:v>
                </c:pt>
                <c:pt idx="68">
                  <c:v>5.2597968818736893</c:v>
                </c:pt>
                <c:pt idx="69">
                  <c:v>5.3922349197784563</c:v>
                </c:pt>
                <c:pt idx="70">
                  <c:v>5.4393164266558749</c:v>
                </c:pt>
                <c:pt idx="71">
                  <c:v>5.3426013799152221</c:v>
                </c:pt>
                <c:pt idx="72">
                  <c:v>5.4125046492018871</c:v>
                </c:pt>
                <c:pt idx="73">
                  <c:v>5.5155908626657624</c:v>
                </c:pt>
                <c:pt idx="74">
                  <c:v>5.938154767323633</c:v>
                </c:pt>
                <c:pt idx="75">
                  <c:v>6.2451465149433236</c:v>
                </c:pt>
                <c:pt idx="76">
                  <c:v>6.4498235076573565</c:v>
                </c:pt>
                <c:pt idx="77">
                  <c:v>5.1211778409920008</c:v>
                </c:pt>
                <c:pt idx="78">
                  <c:v>5.2411891578328396</c:v>
                </c:pt>
                <c:pt idx="79">
                  <c:v>4.8541025518878058</c:v>
                </c:pt>
                <c:pt idx="80">
                  <c:v>5.1646423976662534</c:v>
                </c:pt>
                <c:pt idx="81">
                  <c:v>5.5962033274798104</c:v>
                </c:pt>
                <c:pt idx="82">
                  <c:v>5.346249219415605</c:v>
                </c:pt>
                <c:pt idx="83">
                  <c:v>5.2479895392392635</c:v>
                </c:pt>
                <c:pt idx="84">
                  <c:v>5.0087776686332965</c:v>
                </c:pt>
                <c:pt idx="85">
                  <c:v>4.2661047824524507</c:v>
                </c:pt>
                <c:pt idx="86">
                  <c:v>4.1122683427364013</c:v>
                </c:pt>
                <c:pt idx="87">
                  <c:v>4.3584879748827721</c:v>
                </c:pt>
                <c:pt idx="88">
                  <c:v>4.7215135285782797</c:v>
                </c:pt>
                <c:pt idx="89">
                  <c:v>5.0593003136919528</c:v>
                </c:pt>
                <c:pt idx="90">
                  <c:v>4.9554028044708156</c:v>
                </c:pt>
                <c:pt idx="91">
                  <c:v>4.4836122745893334</c:v>
                </c:pt>
                <c:pt idx="92">
                  <c:v>4.368665220980251</c:v>
                </c:pt>
                <c:pt idx="93">
                  <c:v>4.4278510609625554</c:v>
                </c:pt>
                <c:pt idx="94">
                  <c:v>4.7848913934341244</c:v>
                </c:pt>
                <c:pt idx="95">
                  <c:v>4.7799994473585521</c:v>
                </c:pt>
                <c:pt idx="96">
                  <c:v>4.8334821611570762</c:v>
                </c:pt>
                <c:pt idx="97">
                  <c:v>4.8442530539315101</c:v>
                </c:pt>
                <c:pt idx="98">
                  <c:v>4.7855944618109127</c:v>
                </c:pt>
                <c:pt idx="99">
                  <c:v>4.8782061600202073</c:v>
                </c:pt>
                <c:pt idx="100">
                  <c:v>4.6251613912037168</c:v>
                </c:pt>
                <c:pt idx="101">
                  <c:v>4.6518843627246849</c:v>
                </c:pt>
                <c:pt idx="102">
                  <c:v>4.6733015874094388</c:v>
                </c:pt>
                <c:pt idx="103">
                  <c:v>4.7737966021972129</c:v>
                </c:pt>
                <c:pt idx="104">
                  <c:v>4.7561387271687323</c:v>
                </c:pt>
                <c:pt idx="105">
                  <c:v>4.8899273204374607</c:v>
                </c:pt>
                <c:pt idx="106">
                  <c:v>4.6906276963374767</c:v>
                </c:pt>
                <c:pt idx="107">
                  <c:v>4.6684658587237831</c:v>
                </c:pt>
                <c:pt idx="108">
                  <c:v>4.6164878206490254</c:v>
                </c:pt>
                <c:pt idx="109">
                  <c:v>4.9692936175470557</c:v>
                </c:pt>
                <c:pt idx="110">
                  <c:v>5.361531894555946</c:v>
                </c:pt>
                <c:pt idx="111">
                  <c:v>5.4873254267035332</c:v>
                </c:pt>
                <c:pt idx="112">
                  <c:v>5.2355758211634429</c:v>
                </c:pt>
                <c:pt idx="113">
                  <c:v>5.025455344913758</c:v>
                </c:pt>
                <c:pt idx="114">
                  <c:v>5.2131152566027099</c:v>
                </c:pt>
                <c:pt idx="115">
                  <c:v>5.2217829451413946</c:v>
                </c:pt>
                <c:pt idx="116">
                  <c:v>5.0749871779503843</c:v>
                </c:pt>
                <c:pt idx="117">
                  <c:v>4.866113494501473</c:v>
                </c:pt>
                <c:pt idx="118">
                  <c:v>4.6527230368332946</c:v>
                </c:pt>
                <c:pt idx="119">
                  <c:v>4.6008569593494411</c:v>
                </c:pt>
                <c:pt idx="120">
                  <c:v>4.2678540820141775</c:v>
                </c:pt>
                <c:pt idx="121">
                  <c:v>4.1224977599813215</c:v>
                </c:pt>
                <c:pt idx="122">
                  <c:v>3.8916051190950505</c:v>
                </c:pt>
                <c:pt idx="123">
                  <c:v>4.0343168732538937</c:v>
                </c:pt>
                <c:pt idx="124">
                  <c:v>4.1189776410996579</c:v>
                </c:pt>
                <c:pt idx="125">
                  <c:v>4.3150891478496369</c:v>
                </c:pt>
                <c:pt idx="126">
                  <c:v>4.2547264058990439</c:v>
                </c:pt>
                <c:pt idx="127">
                  <c:v>4.1007619218633486</c:v>
                </c:pt>
                <c:pt idx="128">
                  <c:v>4.2774287912602977</c:v>
                </c:pt>
                <c:pt idx="129">
                  <c:v>4.1679314768240134</c:v>
                </c:pt>
                <c:pt idx="130">
                  <c:v>4.0880752516378749</c:v>
                </c:pt>
                <c:pt idx="131">
                  <c:v>3.9201374514807106</c:v>
                </c:pt>
                <c:pt idx="132">
                  <c:v>3.7468505381993511</c:v>
                </c:pt>
                <c:pt idx="133">
                  <c:v>3.294113428218326</c:v>
                </c:pt>
                <c:pt idx="134">
                  <c:v>3.3530081148569426</c:v>
                </c:pt>
                <c:pt idx="135">
                  <c:v>3.3882294056053248</c:v>
                </c:pt>
                <c:pt idx="136">
                  <c:v>3.1360123443704531</c:v>
                </c:pt>
                <c:pt idx="137">
                  <c:v>2.6849644806354145</c:v>
                </c:pt>
                <c:pt idx="138">
                  <c:v>2.438895855093024</c:v>
                </c:pt>
                <c:pt idx="139">
                  <c:v>2.7803581857326698</c:v>
                </c:pt>
                <c:pt idx="140">
                  <c:v>2.7911850398592795</c:v>
                </c:pt>
                <c:pt idx="141">
                  <c:v>2.7798684302083068</c:v>
                </c:pt>
                <c:pt idx="142">
                  <c:v>2.9208936915982764</c:v>
                </c:pt>
                <c:pt idx="143">
                  <c:v>3.4094299196649418</c:v>
                </c:pt>
                <c:pt idx="144">
                  <c:v>3.7100224411871778</c:v>
                </c:pt>
                <c:pt idx="145">
                  <c:v>3.8484615336808683</c:v>
                </c:pt>
                <c:pt idx="146">
                  <c:v>3.6810813809858809</c:v>
                </c:pt>
                <c:pt idx="147">
                  <c:v>3.4288278675536144</c:v>
                </c:pt>
                <c:pt idx="148">
                  <c:v>3.5654162891713428</c:v>
                </c:pt>
                <c:pt idx="149">
                  <c:v>3.8072528407725326</c:v>
                </c:pt>
                <c:pt idx="150">
                  <c:v>4.0262806511173244</c:v>
                </c:pt>
                <c:pt idx="151">
                  <c:v>4.5060141321482305</c:v>
                </c:pt>
                <c:pt idx="152">
                  <c:v>4.1907242771458488</c:v>
                </c:pt>
                <c:pt idx="153">
                  <c:v>3.836375043616123</c:v>
                </c:pt>
                <c:pt idx="154">
                  <c:v>3.7252985499058693</c:v>
                </c:pt>
                <c:pt idx="155">
                  <c:v>3.4971397373633701</c:v>
                </c:pt>
                <c:pt idx="156">
                  <c:v>3.328691396382621</c:v>
                </c:pt>
                <c:pt idx="157">
                  <c:v>3.0223091357414451</c:v>
                </c:pt>
                <c:pt idx="158">
                  <c:v>3.4389166687059296</c:v>
                </c:pt>
                <c:pt idx="159">
                  <c:v>3.0612740471341988</c:v>
                </c:pt>
                <c:pt idx="160">
                  <c:v>3.3243692037416017</c:v>
                </c:pt>
                <c:pt idx="161">
                  <c:v>3.6768583513494031</c:v>
                </c:pt>
                <c:pt idx="162">
                  <c:v>3.588016718886553</c:v>
                </c:pt>
                <c:pt idx="163">
                  <c:v>3.4291286212735326</c:v>
                </c:pt>
                <c:pt idx="164">
                  <c:v>3.1407093590121189</c:v>
                </c:pt>
                <c:pt idx="165">
                  <c:v>3.1549114694660521</c:v>
                </c:pt>
                <c:pt idx="166">
                  <c:v>3.3860387346576926</c:v>
                </c:pt>
                <c:pt idx="167">
                  <c:v>3.3784969180133801</c:v>
                </c:pt>
                <c:pt idx="168">
                  <c:v>3.3439580692933299</c:v>
                </c:pt>
                <c:pt idx="169">
                  <c:v>2.9453126510297341</c:v>
                </c:pt>
                <c:pt idx="170">
                  <c:v>2.6878303570912108</c:v>
                </c:pt>
                <c:pt idx="171">
                  <c:v>2.6094025446284537</c:v>
                </c:pt>
                <c:pt idx="172">
                  <c:v>2.696397972393235</c:v>
                </c:pt>
                <c:pt idx="173">
                  <c:v>2.6434642626675084</c:v>
                </c:pt>
                <c:pt idx="174">
                  <c:v>2.5515697360327061</c:v>
                </c:pt>
                <c:pt idx="175">
                  <c:v>2.55336546138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38-4E0C-A970-4B857D4B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915208"/>
        <c:axId val="95913568"/>
      </c:lineChart>
      <c:dateAx>
        <c:axId val="912833840"/>
        <c:scaling>
          <c:orientation val="minMax"/>
          <c:min val="39203"/>
        </c:scaling>
        <c:delete val="0"/>
        <c:axPos val="b"/>
        <c:numFmt formatCode="[$-40E]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838104"/>
        <c:crosses val="autoZero"/>
        <c:auto val="1"/>
        <c:lblOffset val="100"/>
        <c:baseTimeUnit val="months"/>
        <c:majorUnit val="12"/>
        <c:majorTimeUnit val="months"/>
      </c:dateAx>
      <c:valAx>
        <c:axId val="912838104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8590416666666668E-2"/>
              <c:y val="5.642092592592591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12833840"/>
        <c:crosses val="autoZero"/>
        <c:crossBetween val="between"/>
        <c:majorUnit val="2"/>
      </c:valAx>
      <c:valAx>
        <c:axId val="95913568"/>
        <c:scaling>
          <c:orientation val="minMax"/>
          <c:max val="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5915208"/>
        <c:crosses val="max"/>
        <c:crossBetween val="between"/>
      </c:valAx>
      <c:catAx>
        <c:axId val="95915208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240469444444444"/>
              <c:y val="5.7317222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959135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5282222222222228E-2"/>
          <c:y val="0.88482296296296314"/>
          <c:w val="0.8677616265929543"/>
          <c:h val="6.7475977482610264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5-year IRS and interest rates changes of selected banks</a:t>
            </a:r>
          </a:p>
        </c:rich>
      </c:tx>
      <c:layout>
        <c:manualLayout>
          <c:xMode val="edge"/>
          <c:yMode val="edge"/>
          <c:x val="0.2013828734172427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7050416666666667E-2"/>
          <c:y val="0.10170054289887855"/>
          <c:w val="0.79187519005337093"/>
          <c:h val="0.59783594552965236"/>
        </c:manualLayout>
      </c:layout>
      <c:areaChart>
        <c:grouping val="standar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0-F627-4FB9-9FD1-A71854513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7050744"/>
        <c:axId val="1287055336"/>
      </c:areaChart>
      <c:barChart>
        <c:barDir val="col"/>
        <c:grouping val="stacked"/>
        <c:varyColors val="0"/>
        <c:ser>
          <c:idx val="8"/>
          <c:order val="8"/>
          <c:tx>
            <c:strRef>
              <c:f>'5_box_2_ábra_chart'!$C$20</c:f>
              <c:strCache>
                <c:ptCount val="1"/>
                <c:pt idx="0">
                  <c:v>Range of interest rate changes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 w="9525">
              <a:solidFill>
                <a:srgbClr val="FF0000"/>
              </a:solidFill>
            </a:ln>
            <a:effectLst/>
          </c:spPr>
          <c:invertIfNegative val="0"/>
          <c:cat>
            <c:strRef>
              <c:f>'5_box_2_ábra_chart'!$E$8:$AT$8</c:f>
              <c:strCache>
                <c:ptCount val="42"/>
                <c:pt idx="0">
                  <c:v>Apr-18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 </c:v>
                </c:pt>
                <c:pt idx="5">
                  <c:v>Sept</c:v>
                </c:pt>
                <c:pt idx="6">
                  <c:v>Oct</c:v>
                </c:pt>
                <c:pt idx="7">
                  <c:v>Nov </c:v>
                </c:pt>
                <c:pt idx="8">
                  <c:v>Dec </c:v>
                </c:pt>
                <c:pt idx="9">
                  <c:v>Jan-19</c:v>
                </c:pt>
                <c:pt idx="10">
                  <c:v>Feb </c:v>
                </c:pt>
                <c:pt idx="11">
                  <c:v>Mar</c:v>
                </c:pt>
                <c:pt idx="12">
                  <c:v>Apr</c:v>
                </c:pt>
                <c:pt idx="13">
                  <c:v>May</c:v>
                </c:pt>
                <c:pt idx="14">
                  <c:v>Jun</c:v>
                </c:pt>
                <c:pt idx="15">
                  <c:v>Jul</c:v>
                </c:pt>
                <c:pt idx="16">
                  <c:v>Aug </c:v>
                </c:pt>
                <c:pt idx="17">
                  <c:v>Sept</c:v>
                </c:pt>
                <c:pt idx="18">
                  <c:v>Oct</c:v>
                </c:pt>
                <c:pt idx="19">
                  <c:v>Nov </c:v>
                </c:pt>
                <c:pt idx="20">
                  <c:v>Dec </c:v>
                </c:pt>
                <c:pt idx="21">
                  <c:v>Jan-20</c:v>
                </c:pt>
                <c:pt idx="22">
                  <c:v>Feb </c:v>
                </c:pt>
                <c:pt idx="23">
                  <c:v>Mar</c:v>
                </c:pt>
                <c:pt idx="24">
                  <c:v>Apr</c:v>
                </c:pt>
                <c:pt idx="25">
                  <c:v>May</c:v>
                </c:pt>
                <c:pt idx="26">
                  <c:v>Jun</c:v>
                </c:pt>
                <c:pt idx="27">
                  <c:v>Jul</c:v>
                </c:pt>
                <c:pt idx="28">
                  <c:v>Aug </c:v>
                </c:pt>
                <c:pt idx="29">
                  <c:v>Sept</c:v>
                </c:pt>
                <c:pt idx="30">
                  <c:v>Oct</c:v>
                </c:pt>
                <c:pt idx="31">
                  <c:v>Nov </c:v>
                </c:pt>
                <c:pt idx="32">
                  <c:v>Dec </c:v>
                </c:pt>
                <c:pt idx="33">
                  <c:v>Jan-21</c:v>
                </c:pt>
                <c:pt idx="34">
                  <c:v>Feb </c:v>
                </c:pt>
                <c:pt idx="35">
                  <c:v>Mar</c:v>
                </c:pt>
                <c:pt idx="36">
                  <c:v>Apr</c:v>
                </c:pt>
                <c:pt idx="37">
                  <c:v>May</c:v>
                </c:pt>
                <c:pt idx="38">
                  <c:v>Jun</c:v>
                </c:pt>
                <c:pt idx="39">
                  <c:v>Jul</c:v>
                </c:pt>
                <c:pt idx="40">
                  <c:v>Aug </c:v>
                </c:pt>
                <c:pt idx="41">
                  <c:v>Sept</c:v>
                </c:pt>
              </c:strCache>
            </c:strRef>
          </c:cat>
          <c:val>
            <c:numRef>
              <c:f>'5_box_2_ábra_chart'!$E$20:$AT$20</c:f>
              <c:numCache>
                <c:formatCode>0.00</c:formatCode>
                <c:ptCount val="42"/>
                <c:pt idx="0">
                  <c:v>0.29999999999999982</c:v>
                </c:pt>
                <c:pt idx="1">
                  <c:v>0</c:v>
                </c:pt>
                <c:pt idx="2">
                  <c:v>0</c:v>
                </c:pt>
                <c:pt idx="3">
                  <c:v>0.54999999999999982</c:v>
                </c:pt>
                <c:pt idx="4">
                  <c:v>1</c:v>
                </c:pt>
                <c:pt idx="5">
                  <c:v>0.15000000000000036</c:v>
                </c:pt>
                <c:pt idx="6">
                  <c:v>0.5</c:v>
                </c:pt>
                <c:pt idx="7">
                  <c:v>0</c:v>
                </c:pt>
                <c:pt idx="8">
                  <c:v>0.29000000000000004</c:v>
                </c:pt>
                <c:pt idx="9">
                  <c:v>0</c:v>
                </c:pt>
                <c:pt idx="10">
                  <c:v>0.2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20000000000000018</c:v>
                </c:pt>
                <c:pt idx="23">
                  <c:v>0.12999999999999989</c:v>
                </c:pt>
                <c:pt idx="24">
                  <c:v>0.3500000000000005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2.9999999999999361E-2</c:v>
                </c:pt>
                <c:pt idx="35">
                  <c:v>0</c:v>
                </c:pt>
                <c:pt idx="36">
                  <c:v>0.5</c:v>
                </c:pt>
                <c:pt idx="37">
                  <c:v>9.9999999999999645E-2</c:v>
                </c:pt>
                <c:pt idx="38">
                  <c:v>0.5</c:v>
                </c:pt>
                <c:pt idx="39">
                  <c:v>0.70000000000000018</c:v>
                </c:pt>
                <c:pt idx="40">
                  <c:v>4.9999999999999822E-2</c:v>
                </c:pt>
                <c:pt idx="41">
                  <c:v>0.29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27-4FB9-9FD1-A71854513833}"/>
            </c:ext>
          </c:extLst>
        </c:ser>
        <c:ser>
          <c:idx val="9"/>
          <c:order val="9"/>
          <c:tx>
            <c:strRef>
              <c:f>'5_box_2_ábra_chart'!$C$19</c:f>
              <c:strCache>
                <c:ptCount val="1"/>
                <c:pt idx="0">
                  <c:v>Range of interest rate changes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 w="9525">
              <a:solidFill>
                <a:srgbClr val="FF0000"/>
              </a:solidFill>
            </a:ln>
            <a:effectLst/>
          </c:spPr>
          <c:invertIfNegative val="0"/>
          <c:cat>
            <c:strRef>
              <c:f>'5_box_2_ábra_chart'!$E$8:$AT$8</c:f>
              <c:strCache>
                <c:ptCount val="42"/>
                <c:pt idx="0">
                  <c:v>Apr-18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 </c:v>
                </c:pt>
                <c:pt idx="5">
                  <c:v>Sept</c:v>
                </c:pt>
                <c:pt idx="6">
                  <c:v>Oct</c:v>
                </c:pt>
                <c:pt idx="7">
                  <c:v>Nov </c:v>
                </c:pt>
                <c:pt idx="8">
                  <c:v>Dec </c:v>
                </c:pt>
                <c:pt idx="9">
                  <c:v>Jan-19</c:v>
                </c:pt>
                <c:pt idx="10">
                  <c:v>Feb </c:v>
                </c:pt>
                <c:pt idx="11">
                  <c:v>Mar</c:v>
                </c:pt>
                <c:pt idx="12">
                  <c:v>Apr</c:v>
                </c:pt>
                <c:pt idx="13">
                  <c:v>May</c:v>
                </c:pt>
                <c:pt idx="14">
                  <c:v>Jun</c:v>
                </c:pt>
                <c:pt idx="15">
                  <c:v>Jul</c:v>
                </c:pt>
                <c:pt idx="16">
                  <c:v>Aug </c:v>
                </c:pt>
                <c:pt idx="17">
                  <c:v>Sept</c:v>
                </c:pt>
                <c:pt idx="18">
                  <c:v>Oct</c:v>
                </c:pt>
                <c:pt idx="19">
                  <c:v>Nov </c:v>
                </c:pt>
                <c:pt idx="20">
                  <c:v>Dec </c:v>
                </c:pt>
                <c:pt idx="21">
                  <c:v>Jan-20</c:v>
                </c:pt>
                <c:pt idx="22">
                  <c:v>Feb </c:v>
                </c:pt>
                <c:pt idx="23">
                  <c:v>Mar</c:v>
                </c:pt>
                <c:pt idx="24">
                  <c:v>Apr</c:v>
                </c:pt>
                <c:pt idx="25">
                  <c:v>May</c:v>
                </c:pt>
                <c:pt idx="26">
                  <c:v>Jun</c:v>
                </c:pt>
                <c:pt idx="27">
                  <c:v>Jul</c:v>
                </c:pt>
                <c:pt idx="28">
                  <c:v>Aug </c:v>
                </c:pt>
                <c:pt idx="29">
                  <c:v>Sept</c:v>
                </c:pt>
                <c:pt idx="30">
                  <c:v>Oct</c:v>
                </c:pt>
                <c:pt idx="31">
                  <c:v>Nov </c:v>
                </c:pt>
                <c:pt idx="32">
                  <c:v>Dec </c:v>
                </c:pt>
                <c:pt idx="33">
                  <c:v>Jan-21</c:v>
                </c:pt>
                <c:pt idx="34">
                  <c:v>Feb </c:v>
                </c:pt>
                <c:pt idx="35">
                  <c:v>Mar</c:v>
                </c:pt>
                <c:pt idx="36">
                  <c:v>Apr</c:v>
                </c:pt>
                <c:pt idx="37">
                  <c:v>May</c:v>
                </c:pt>
                <c:pt idx="38">
                  <c:v>Jun</c:v>
                </c:pt>
                <c:pt idx="39">
                  <c:v>Jul</c:v>
                </c:pt>
                <c:pt idx="40">
                  <c:v>Aug </c:v>
                </c:pt>
                <c:pt idx="41">
                  <c:v>Sept</c:v>
                </c:pt>
              </c:strCache>
            </c:strRef>
          </c:cat>
          <c:val>
            <c:numRef>
              <c:f>'5_box_2_ábra_chart'!$E$19:$AT$19</c:f>
              <c:numCache>
                <c:formatCode>0.00</c:formatCode>
                <c:ptCount val="42"/>
                <c:pt idx="0">
                  <c:v>0</c:v>
                </c:pt>
                <c:pt idx="1">
                  <c:v>-0.2000000000000001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5</c:v>
                </c:pt>
                <c:pt idx="10">
                  <c:v>-0.58000000000000007</c:v>
                </c:pt>
                <c:pt idx="11">
                  <c:v>-0.20000000000000018</c:v>
                </c:pt>
                <c:pt idx="12">
                  <c:v>-0.3999999999999994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1</c:v>
                </c:pt>
                <c:pt idx="17">
                  <c:v>-0.99000000000000021</c:v>
                </c:pt>
                <c:pt idx="18">
                  <c:v>-0.30000000000000071</c:v>
                </c:pt>
                <c:pt idx="19">
                  <c:v>0</c:v>
                </c:pt>
                <c:pt idx="20">
                  <c:v>-0.30000000000000071</c:v>
                </c:pt>
                <c:pt idx="21">
                  <c:v>-4.9999999999999822E-2</c:v>
                </c:pt>
                <c:pt idx="22">
                  <c:v>-0.20999999999999996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1.1999999999999993</c:v>
                </c:pt>
                <c:pt idx="30">
                  <c:v>0</c:v>
                </c:pt>
                <c:pt idx="31">
                  <c:v>-0.12999999999999989</c:v>
                </c:pt>
                <c:pt idx="32">
                  <c:v>-0.27000000000000046</c:v>
                </c:pt>
                <c:pt idx="33">
                  <c:v>-8.0000000000000071E-2</c:v>
                </c:pt>
                <c:pt idx="34">
                  <c:v>-0.10000000000000053</c:v>
                </c:pt>
                <c:pt idx="35">
                  <c:v>-4.9999999999999822E-2</c:v>
                </c:pt>
                <c:pt idx="36">
                  <c:v>0</c:v>
                </c:pt>
                <c:pt idx="37">
                  <c:v>-0.11000000000000032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27-4FB9-9FD1-A71854513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7050744"/>
        <c:axId val="1287055336"/>
      </c:barChart>
      <c:lineChart>
        <c:grouping val="standard"/>
        <c:varyColors val="0"/>
        <c:ser>
          <c:idx val="0"/>
          <c:order val="0"/>
          <c:tx>
            <c:strRef>
              <c:f>'5_box_2_ábra_chart'!$C$10</c:f>
              <c:strCache>
                <c:ptCount val="1"/>
                <c:pt idx="0">
                  <c:v>5 year IRS</c:v>
                </c:pt>
              </c:strCache>
            </c:strRef>
          </c:tx>
          <c:spPr>
            <a:ln w="158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28575">
                <a:solidFill>
                  <a:srgbClr val="002060"/>
                </a:solidFill>
              </a:ln>
              <a:effectLst/>
            </c:spPr>
          </c:marker>
          <c:cat>
            <c:strRef>
              <c:f>'5_box_2_ábra_chart'!$E$8:$AT$8</c:f>
              <c:strCache>
                <c:ptCount val="42"/>
                <c:pt idx="0">
                  <c:v>Apr-18</c:v>
                </c:pt>
                <c:pt idx="1">
                  <c:v>May</c:v>
                </c:pt>
                <c:pt idx="2">
                  <c:v>Jun</c:v>
                </c:pt>
                <c:pt idx="3">
                  <c:v>Jul</c:v>
                </c:pt>
                <c:pt idx="4">
                  <c:v>Aug </c:v>
                </c:pt>
                <c:pt idx="5">
                  <c:v>Sept</c:v>
                </c:pt>
                <c:pt idx="6">
                  <c:v>Oct</c:v>
                </c:pt>
                <c:pt idx="7">
                  <c:v>Nov </c:v>
                </c:pt>
                <c:pt idx="8">
                  <c:v>Dec </c:v>
                </c:pt>
                <c:pt idx="9">
                  <c:v>Jan-19</c:v>
                </c:pt>
                <c:pt idx="10">
                  <c:v>Feb </c:v>
                </c:pt>
                <c:pt idx="11">
                  <c:v>Mar</c:v>
                </c:pt>
                <c:pt idx="12">
                  <c:v>Apr</c:v>
                </c:pt>
                <c:pt idx="13">
                  <c:v>May</c:v>
                </c:pt>
                <c:pt idx="14">
                  <c:v>Jun</c:v>
                </c:pt>
                <c:pt idx="15">
                  <c:v>Jul</c:v>
                </c:pt>
                <c:pt idx="16">
                  <c:v>Aug </c:v>
                </c:pt>
                <c:pt idx="17">
                  <c:v>Sept</c:v>
                </c:pt>
                <c:pt idx="18">
                  <c:v>Oct</c:v>
                </c:pt>
                <c:pt idx="19">
                  <c:v>Nov </c:v>
                </c:pt>
                <c:pt idx="20">
                  <c:v>Dec </c:v>
                </c:pt>
                <c:pt idx="21">
                  <c:v>Jan-20</c:v>
                </c:pt>
                <c:pt idx="22">
                  <c:v>Feb </c:v>
                </c:pt>
                <c:pt idx="23">
                  <c:v>Mar</c:v>
                </c:pt>
                <c:pt idx="24">
                  <c:v>Apr</c:v>
                </c:pt>
                <c:pt idx="25">
                  <c:v>May</c:v>
                </c:pt>
                <c:pt idx="26">
                  <c:v>Jun</c:v>
                </c:pt>
                <c:pt idx="27">
                  <c:v>Jul</c:v>
                </c:pt>
                <c:pt idx="28">
                  <c:v>Aug </c:v>
                </c:pt>
                <c:pt idx="29">
                  <c:v>Sept</c:v>
                </c:pt>
                <c:pt idx="30">
                  <c:v>Oct</c:v>
                </c:pt>
                <c:pt idx="31">
                  <c:v>Nov </c:v>
                </c:pt>
                <c:pt idx="32">
                  <c:v>Dec </c:v>
                </c:pt>
                <c:pt idx="33">
                  <c:v>Jan-21</c:v>
                </c:pt>
                <c:pt idx="34">
                  <c:v>Feb </c:v>
                </c:pt>
                <c:pt idx="35">
                  <c:v>Mar</c:v>
                </c:pt>
                <c:pt idx="36">
                  <c:v>Apr</c:v>
                </c:pt>
                <c:pt idx="37">
                  <c:v>May</c:v>
                </c:pt>
                <c:pt idx="38">
                  <c:v>Jun</c:v>
                </c:pt>
                <c:pt idx="39">
                  <c:v>Jul</c:v>
                </c:pt>
                <c:pt idx="40">
                  <c:v>Aug </c:v>
                </c:pt>
                <c:pt idx="41">
                  <c:v>Sept</c:v>
                </c:pt>
              </c:strCache>
            </c:strRef>
          </c:cat>
          <c:val>
            <c:numRef>
              <c:f>'5_box_2_ábra_chart'!$E$10:$AT$10</c:f>
              <c:numCache>
                <c:formatCode>0.0</c:formatCode>
                <c:ptCount val="42"/>
                <c:pt idx="0">
                  <c:v>-7.5000000000000178E-2</c:v>
                </c:pt>
                <c:pt idx="1">
                  <c:v>0.24297619047619023</c:v>
                </c:pt>
                <c:pt idx="2">
                  <c:v>0.45761904761904826</c:v>
                </c:pt>
                <c:pt idx="3">
                  <c:v>0.33054112554112502</c:v>
                </c:pt>
                <c:pt idx="4">
                  <c:v>-5.045454545454553E-2</c:v>
                </c:pt>
                <c:pt idx="5">
                  <c:v>0.18281818181818221</c:v>
                </c:pt>
                <c:pt idx="6">
                  <c:v>0.18742105263157871</c:v>
                </c:pt>
                <c:pt idx="7">
                  <c:v>-0.16842105263157858</c:v>
                </c:pt>
                <c:pt idx="8">
                  <c:v>-0.40000000000000013</c:v>
                </c:pt>
                <c:pt idx="9">
                  <c:v>-0.17000000000000015</c:v>
                </c:pt>
                <c:pt idx="10">
                  <c:v>-5.9999999999999831E-2</c:v>
                </c:pt>
                <c:pt idx="11">
                  <c:v>-5.0000000000000044E-2</c:v>
                </c:pt>
                <c:pt idx="12" formatCode="0.00">
                  <c:v>-5.0000000000000044E-2</c:v>
                </c:pt>
                <c:pt idx="13" formatCode="0.00">
                  <c:v>8.0000000000000071E-2</c:v>
                </c:pt>
                <c:pt idx="14" formatCode="0.00">
                  <c:v>-0.38000000000000012</c:v>
                </c:pt>
                <c:pt idx="15" formatCode="0.00">
                  <c:v>-0.27999999999999992</c:v>
                </c:pt>
                <c:pt idx="16" formatCode="0.00">
                  <c:v>-0.16000000000000003</c:v>
                </c:pt>
                <c:pt idx="17" formatCode="0.00">
                  <c:v>-2.0000000000000018E-2</c:v>
                </c:pt>
                <c:pt idx="18" formatCode="0.00">
                  <c:v>1.0000000000000009E-2</c:v>
                </c:pt>
                <c:pt idx="19" formatCode="0.00">
                  <c:v>-7.999999999999996E-2</c:v>
                </c:pt>
                <c:pt idx="20" formatCode="0.00">
                  <c:v>0.28000000000000003</c:v>
                </c:pt>
                <c:pt idx="21" formatCode="0.00">
                  <c:v>0.12</c:v>
                </c:pt>
                <c:pt idx="22" formatCode="0.00">
                  <c:v>0.26</c:v>
                </c:pt>
                <c:pt idx="23" formatCode="0.00">
                  <c:v>-0.43000000000000005</c:v>
                </c:pt>
                <c:pt idx="24" formatCode="0.00">
                  <c:v>0.38</c:v>
                </c:pt>
                <c:pt idx="25" formatCode="0.00">
                  <c:v>-0.21999999999999997</c:v>
                </c:pt>
                <c:pt idx="26" formatCode="0.00">
                  <c:v>-0.27</c:v>
                </c:pt>
                <c:pt idx="27" formatCode="0.00">
                  <c:v>2.0000000000000018E-2</c:v>
                </c:pt>
                <c:pt idx="28" formatCode="0.00">
                  <c:v>0.5</c:v>
                </c:pt>
                <c:pt idx="29" formatCode="0.00">
                  <c:v>0.15999999999999992</c:v>
                </c:pt>
                <c:pt idx="30" formatCode="0.00">
                  <c:v>-0.18999999999999995</c:v>
                </c:pt>
                <c:pt idx="31" formatCode="0.00">
                  <c:v>-0.12999999999999989</c:v>
                </c:pt>
                <c:pt idx="32" formatCode="0.00">
                  <c:v>-6.0000000000000053E-2</c:v>
                </c:pt>
                <c:pt idx="33" formatCode="0.00">
                  <c:v>0.22999999999999998</c:v>
                </c:pt>
                <c:pt idx="34" formatCode="0.00">
                  <c:v>0.57000000000000006</c:v>
                </c:pt>
                <c:pt idx="35" formatCode="0.00">
                  <c:v>0.24999999999999978</c:v>
                </c:pt>
                <c:pt idx="36" formatCode="0.00">
                  <c:v>-0.10999999999999988</c:v>
                </c:pt>
                <c:pt idx="37" formatCode="0.00">
                  <c:v>0.29000000000000004</c:v>
                </c:pt>
                <c:pt idx="38" formatCode="0.00">
                  <c:v>0.18999999999999995</c:v>
                </c:pt>
                <c:pt idx="39" formatCode="0.00">
                  <c:v>-2.9999999999999805E-2</c:v>
                </c:pt>
                <c:pt idx="40" formatCode="0.00">
                  <c:v>0.14999999999999991</c:v>
                </c:pt>
                <c:pt idx="41" formatCode="0.00">
                  <c:v>0.39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27-4FB9-9FD1-A71854513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5533512"/>
        <c:axId val="2095532528"/>
      </c:lineChart>
      <c:scatterChart>
        <c:scatterStyle val="lineMarker"/>
        <c:varyColors val="0"/>
        <c:ser>
          <c:idx val="5"/>
          <c:order val="1"/>
          <c:tx>
            <c:v>Interest rate changes of selected banks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5:$AT$15</c:f>
              <c:numCache>
                <c:formatCode>0.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0000000000000284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9900000000000002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0.20999999999999996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.70000000000000018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627-4FB9-9FD1-A71854513833}"/>
            </c:ext>
          </c:extLst>
        </c:ser>
        <c:ser>
          <c:idx val="3"/>
          <c:order val="2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3:$AT$13</c:f>
              <c:numCache>
                <c:formatCode>0.0</c:formatCode>
                <c:ptCount val="42"/>
                <c:pt idx="0">
                  <c:v>0</c:v>
                </c:pt>
                <c:pt idx="1">
                  <c:v>-0.20000000000000018</c:v>
                </c:pt>
                <c:pt idx="2">
                  <c:v>0</c:v>
                </c:pt>
                <c:pt idx="3">
                  <c:v>0</c:v>
                </c:pt>
                <c:pt idx="4">
                  <c:v>0.4000000000000003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0000000000000018</c:v>
                </c:pt>
                <c:pt idx="9">
                  <c:v>0</c:v>
                </c:pt>
                <c:pt idx="10">
                  <c:v>0</c:v>
                </c:pt>
                <c:pt idx="11">
                  <c:v>-0.20000000000000018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29999999999999982</c:v>
                </c:pt>
                <c:pt idx="18">
                  <c:v>-0.30000000000000071</c:v>
                </c:pt>
                <c:pt idx="19">
                  <c:v>0</c:v>
                </c:pt>
                <c:pt idx="20">
                  <c:v>0</c:v>
                </c:pt>
                <c:pt idx="21">
                  <c:v>-4.9999999999999822E-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-0.12999999999999989</c:v>
                </c:pt>
                <c:pt idx="32">
                  <c:v>-0.22999999999999954</c:v>
                </c:pt>
                <c:pt idx="33">
                  <c:v>-8.0000000000000071E-2</c:v>
                </c:pt>
                <c:pt idx="34">
                  <c:v>2.9999999999999361E-2</c:v>
                </c:pt>
                <c:pt idx="35">
                  <c:v>-4.9999999999999822E-2</c:v>
                </c:pt>
                <c:pt idx="36">
                  <c:v>0.5</c:v>
                </c:pt>
                <c:pt idx="37">
                  <c:v>-0.11000000000000032</c:v>
                </c:pt>
                <c:pt idx="38">
                  <c:v>0.11000000000000032</c:v>
                </c:pt>
                <c:pt idx="39">
                  <c:v>0.12999999999999989</c:v>
                </c:pt>
                <c:pt idx="40">
                  <c:v>4.9999999999999822E-2</c:v>
                </c:pt>
                <c:pt idx="41">
                  <c:v>9.000000000000074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627-4FB9-9FD1-A71854513833}"/>
            </c:ext>
          </c:extLst>
        </c:ser>
        <c:ser>
          <c:idx val="1"/>
          <c:order val="3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1:$AT$11</c:f>
              <c:numCache>
                <c:formatCode>0.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5</c:v>
                </c:pt>
                <c:pt idx="4">
                  <c:v>0.5</c:v>
                </c:pt>
                <c:pt idx="5">
                  <c:v>0</c:v>
                </c:pt>
                <c:pt idx="6">
                  <c:v>0.5</c:v>
                </c:pt>
                <c:pt idx="7">
                  <c:v>0</c:v>
                </c:pt>
                <c:pt idx="8">
                  <c:v>0</c:v>
                </c:pt>
                <c:pt idx="9">
                  <c:v>-0.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627-4FB9-9FD1-A71854513833}"/>
            </c:ext>
          </c:extLst>
        </c:ser>
        <c:ser>
          <c:idx val="6"/>
          <c:order val="4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6:$AT$16</c:f>
              <c:numCache>
                <c:formatCode>0.0</c:formatCode>
                <c:ptCount val="42"/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14999999999999947</c:v>
                </c:pt>
                <c:pt idx="17">
                  <c:v>-0.4599999999999999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20000000000000018</c:v>
                </c:pt>
                <c:pt idx="23">
                  <c:v>0.1299999999999998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0.27000000000000046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.39000000000000057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.299999999999999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F627-4FB9-9FD1-A71854513833}"/>
            </c:ext>
          </c:extLst>
        </c:ser>
        <c:ser>
          <c:idx val="4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4:$AT$14</c:f>
              <c:numCache>
                <c:formatCode>0.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9000000000000004</c:v>
                </c:pt>
                <c:pt idx="9">
                  <c:v>0</c:v>
                </c:pt>
                <c:pt idx="10">
                  <c:v>0.2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53000000000000025</c:v>
                </c:pt>
                <c:pt idx="17">
                  <c:v>-0.7000000000000001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.5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F627-4FB9-9FD1-A71854513833}"/>
            </c:ext>
          </c:extLst>
        </c:ser>
        <c:ser>
          <c:idx val="2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2:$AT$12</c:f>
              <c:numCache>
                <c:formatCode>0.0</c:formatCode>
                <c:ptCount val="42"/>
                <c:pt idx="0">
                  <c:v>0.29999999999999982</c:v>
                </c:pt>
                <c:pt idx="1">
                  <c:v>0</c:v>
                </c:pt>
                <c:pt idx="2">
                  <c:v>0</c:v>
                </c:pt>
                <c:pt idx="3">
                  <c:v>0.54999999999999982</c:v>
                </c:pt>
                <c:pt idx="4">
                  <c:v>1</c:v>
                </c:pt>
                <c:pt idx="5">
                  <c:v>0.1500000000000003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12000000000000011</c:v>
                </c:pt>
                <c:pt idx="10">
                  <c:v>-0.58000000000000007</c:v>
                </c:pt>
                <c:pt idx="11">
                  <c:v>0</c:v>
                </c:pt>
                <c:pt idx="12">
                  <c:v>-0.3999999999999994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73000000000000043</c:v>
                </c:pt>
                <c:pt idx="17">
                  <c:v>-0.2000000000000001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3500000000000005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0.10000000000000053</c:v>
                </c:pt>
                <c:pt idx="35">
                  <c:v>0</c:v>
                </c:pt>
                <c:pt idx="36">
                  <c:v>0.29999999999999982</c:v>
                </c:pt>
                <c:pt idx="37">
                  <c:v>0</c:v>
                </c:pt>
                <c:pt idx="38">
                  <c:v>0.30000000000000071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F627-4FB9-9FD1-A71854513833}"/>
            </c:ext>
          </c:extLst>
        </c:ser>
        <c:ser>
          <c:idx val="10"/>
          <c:order val="10"/>
          <c:tx>
            <c:strRef>
              <c:f>'5_box_2_ábra_chart'!$D$17</c:f>
              <c:strCache>
                <c:ptCount val="1"/>
                <c:pt idx="0">
                  <c:v>Bank 7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7:$AT$17</c:f>
              <c:numCache>
                <c:formatCode>0.0</c:formatCode>
                <c:ptCount val="42"/>
                <c:pt idx="16">
                  <c:v>-1</c:v>
                </c:pt>
                <c:pt idx="17">
                  <c:v>-0.4900000000000002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.39999999999999947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F627-4FB9-9FD1-A71854513833}"/>
            </c:ext>
          </c:extLst>
        </c:ser>
        <c:ser>
          <c:idx val="11"/>
          <c:order val="11"/>
          <c:spPr>
            <a:ln w="25400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8:$AT$18</c:f>
              <c:numCache>
                <c:formatCode>0.0</c:formatCode>
                <c:ptCount val="42"/>
                <c:pt idx="20">
                  <c:v>-0.3000000000000007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1.1999999999999993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9.9999999999999645E-2</c:v>
                </c:pt>
                <c:pt idx="38">
                  <c:v>0</c:v>
                </c:pt>
                <c:pt idx="39">
                  <c:v>0.25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627-4FB9-9FD1-A718545138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7050744"/>
        <c:axId val="1287055336"/>
      </c:scatterChart>
      <c:catAx>
        <c:axId val="2095533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5532528"/>
        <c:crosses val="autoZero"/>
        <c:auto val="1"/>
        <c:lblAlgn val="ctr"/>
        <c:lblOffset val="100"/>
        <c:tickLblSkip val="3"/>
        <c:noMultiLvlLbl val="0"/>
      </c:catAx>
      <c:valAx>
        <c:axId val="2095532528"/>
        <c:scaling>
          <c:orientation val="minMax"/>
          <c:max val="1.25"/>
          <c:min val="-1.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5533512"/>
        <c:crosses val="autoZero"/>
        <c:crossBetween val="between"/>
        <c:majorUnit val="0.25"/>
      </c:valAx>
      <c:valAx>
        <c:axId val="1287055336"/>
        <c:scaling>
          <c:orientation val="minMax"/>
          <c:max val="1.25"/>
          <c:min val="-1.25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050744"/>
        <c:crosses val="max"/>
        <c:crossBetween val="between"/>
        <c:majorUnit val="0.25"/>
      </c:valAx>
      <c:catAx>
        <c:axId val="1287050744"/>
        <c:scaling>
          <c:orientation val="minMax"/>
        </c:scaling>
        <c:delete val="1"/>
        <c:axPos val="b"/>
        <c:majorTickMark val="out"/>
        <c:minorTickMark val="none"/>
        <c:tickLblPos val="nextTo"/>
        <c:crossAx val="128705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22166236111111112"/>
          <c:y val="0.83943629630032635"/>
          <c:w val="0.5533684722222223"/>
          <c:h val="0.1233124267404899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z 5 éves BIRS és egyes bankok</a:t>
            </a:r>
            <a:br>
              <a:rPr lang="hu-HU" sz="1600" i="1"/>
            </a:br>
            <a:r>
              <a:rPr lang="hu-HU" sz="1600" i="1"/>
              <a:t>kamatkondícióinak</a:t>
            </a:r>
            <a:r>
              <a:rPr lang="hu-HU" sz="1600" i="1" baseline="0"/>
              <a:t> változása</a:t>
            </a:r>
            <a:endParaRPr lang="hu-HU" sz="1600" i="1"/>
          </a:p>
        </c:rich>
      </c:tx>
      <c:layout>
        <c:manualLayout>
          <c:xMode val="edge"/>
          <c:yMode val="edge"/>
          <c:x val="0.3167488888888889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9.7050371683590153E-2"/>
          <c:y val="9.6935847608457568E-2"/>
          <c:w val="0.79187519005337093"/>
          <c:h val="0.54780615393299925"/>
        </c:manualLayout>
      </c:layout>
      <c:areaChart>
        <c:grouping val="standar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extLst>
            <c:ext xmlns:c16="http://schemas.microsoft.com/office/drawing/2014/chart" uri="{C3380CC4-5D6E-409C-BE32-E72D297353CC}">
              <c16:uniqueId val="{00000000-5C82-4C7F-B257-9EDBD5D04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7050744"/>
        <c:axId val="1287055336"/>
      </c:areaChart>
      <c:barChart>
        <c:barDir val="col"/>
        <c:grouping val="stacked"/>
        <c:varyColors val="0"/>
        <c:ser>
          <c:idx val="8"/>
          <c:order val="8"/>
          <c:tx>
            <c:strRef>
              <c:f>'5_box_2_ábra_chart'!$D$20</c:f>
              <c:strCache>
                <c:ptCount val="1"/>
                <c:pt idx="0">
                  <c:v>Banki kamatváltoztatások sávja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 w="9525">
              <a:solidFill>
                <a:srgbClr val="FF0000"/>
              </a:solidFill>
            </a:ln>
            <a:effectLst/>
          </c:spPr>
          <c:invertIfNegative val="0"/>
          <c:cat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cat>
          <c:val>
            <c:numRef>
              <c:f>'5_box_2_ábra_chart'!$E$20:$AT$20</c:f>
              <c:numCache>
                <c:formatCode>0.00</c:formatCode>
                <c:ptCount val="42"/>
                <c:pt idx="0">
                  <c:v>0.29999999999999982</c:v>
                </c:pt>
                <c:pt idx="1">
                  <c:v>0</c:v>
                </c:pt>
                <c:pt idx="2">
                  <c:v>0</c:v>
                </c:pt>
                <c:pt idx="3">
                  <c:v>0.54999999999999982</c:v>
                </c:pt>
                <c:pt idx="4">
                  <c:v>1</c:v>
                </c:pt>
                <c:pt idx="5">
                  <c:v>0.15000000000000036</c:v>
                </c:pt>
                <c:pt idx="6">
                  <c:v>0.5</c:v>
                </c:pt>
                <c:pt idx="7">
                  <c:v>0</c:v>
                </c:pt>
                <c:pt idx="8">
                  <c:v>0.29000000000000004</c:v>
                </c:pt>
                <c:pt idx="9">
                  <c:v>0</c:v>
                </c:pt>
                <c:pt idx="10">
                  <c:v>0.2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20000000000000018</c:v>
                </c:pt>
                <c:pt idx="23">
                  <c:v>0.12999999999999989</c:v>
                </c:pt>
                <c:pt idx="24">
                  <c:v>0.3500000000000005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2.9999999999999361E-2</c:v>
                </c:pt>
                <c:pt idx="35">
                  <c:v>0</c:v>
                </c:pt>
                <c:pt idx="36">
                  <c:v>0.5</c:v>
                </c:pt>
                <c:pt idx="37">
                  <c:v>9.9999999999999645E-2</c:v>
                </c:pt>
                <c:pt idx="38">
                  <c:v>0.5</c:v>
                </c:pt>
                <c:pt idx="39">
                  <c:v>0.70000000000000018</c:v>
                </c:pt>
                <c:pt idx="40">
                  <c:v>4.9999999999999822E-2</c:v>
                </c:pt>
                <c:pt idx="41">
                  <c:v>0.299999999999999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C82-4C7F-B257-9EDBD5D04F9B}"/>
            </c:ext>
          </c:extLst>
        </c:ser>
        <c:ser>
          <c:idx val="9"/>
          <c:order val="9"/>
          <c:tx>
            <c:strRef>
              <c:f>'5_box_2_ábra_chart'!$D$19</c:f>
              <c:strCache>
                <c:ptCount val="1"/>
                <c:pt idx="0">
                  <c:v>Banki kamatváltoztatások sávja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 w="9525">
              <a:solidFill>
                <a:srgbClr val="FF0000"/>
              </a:solidFill>
            </a:ln>
            <a:effectLst/>
          </c:spPr>
          <c:invertIfNegative val="0"/>
          <c:cat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cat>
          <c:val>
            <c:numRef>
              <c:f>'5_box_2_ábra_chart'!$E$19:$AT$19</c:f>
              <c:numCache>
                <c:formatCode>0.00</c:formatCode>
                <c:ptCount val="42"/>
                <c:pt idx="0">
                  <c:v>0</c:v>
                </c:pt>
                <c:pt idx="1">
                  <c:v>-0.20000000000000018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5</c:v>
                </c:pt>
                <c:pt idx="10">
                  <c:v>-0.58000000000000007</c:v>
                </c:pt>
                <c:pt idx="11">
                  <c:v>-0.20000000000000018</c:v>
                </c:pt>
                <c:pt idx="12">
                  <c:v>-0.3999999999999994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1</c:v>
                </c:pt>
                <c:pt idx="17">
                  <c:v>-0.99000000000000021</c:v>
                </c:pt>
                <c:pt idx="18">
                  <c:v>-0.30000000000000071</c:v>
                </c:pt>
                <c:pt idx="19">
                  <c:v>0</c:v>
                </c:pt>
                <c:pt idx="20">
                  <c:v>-0.30000000000000071</c:v>
                </c:pt>
                <c:pt idx="21">
                  <c:v>-4.9999999999999822E-2</c:v>
                </c:pt>
                <c:pt idx="22">
                  <c:v>-0.20999999999999996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1.1999999999999993</c:v>
                </c:pt>
                <c:pt idx="30">
                  <c:v>0</c:v>
                </c:pt>
                <c:pt idx="31">
                  <c:v>-0.12999999999999989</c:v>
                </c:pt>
                <c:pt idx="32">
                  <c:v>-0.27000000000000046</c:v>
                </c:pt>
                <c:pt idx="33">
                  <c:v>-8.0000000000000071E-2</c:v>
                </c:pt>
                <c:pt idx="34">
                  <c:v>-0.10000000000000053</c:v>
                </c:pt>
                <c:pt idx="35">
                  <c:v>-4.9999999999999822E-2</c:v>
                </c:pt>
                <c:pt idx="36">
                  <c:v>0</c:v>
                </c:pt>
                <c:pt idx="37">
                  <c:v>-0.11000000000000032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C82-4C7F-B257-9EDBD5D04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87050744"/>
        <c:axId val="1287055336"/>
      </c:barChart>
      <c:lineChart>
        <c:grouping val="standard"/>
        <c:varyColors val="0"/>
        <c:ser>
          <c:idx val="0"/>
          <c:order val="0"/>
          <c:tx>
            <c:strRef>
              <c:f>'5_box_2_ábra_chart'!$D$10</c:f>
              <c:strCache>
                <c:ptCount val="1"/>
                <c:pt idx="0">
                  <c:v>5 éves BIRS változása</c:v>
                </c:pt>
              </c:strCache>
            </c:strRef>
          </c:tx>
          <c:spPr>
            <a:ln w="158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rgbClr val="002060"/>
              </a:solidFill>
              <a:ln w="28575">
                <a:solidFill>
                  <a:srgbClr val="002060"/>
                </a:solidFill>
              </a:ln>
              <a:effectLst/>
            </c:spPr>
          </c:marker>
          <c:cat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cat>
          <c:val>
            <c:numRef>
              <c:f>'5_box_2_ábra_chart'!$E$10:$AT$10</c:f>
              <c:numCache>
                <c:formatCode>0.0</c:formatCode>
                <c:ptCount val="42"/>
                <c:pt idx="0">
                  <c:v>-7.5000000000000178E-2</c:v>
                </c:pt>
                <c:pt idx="1">
                  <c:v>0.24297619047619023</c:v>
                </c:pt>
                <c:pt idx="2">
                  <c:v>0.45761904761904826</c:v>
                </c:pt>
                <c:pt idx="3">
                  <c:v>0.33054112554112502</c:v>
                </c:pt>
                <c:pt idx="4">
                  <c:v>-5.045454545454553E-2</c:v>
                </c:pt>
                <c:pt idx="5">
                  <c:v>0.18281818181818221</c:v>
                </c:pt>
                <c:pt idx="6">
                  <c:v>0.18742105263157871</c:v>
                </c:pt>
                <c:pt idx="7">
                  <c:v>-0.16842105263157858</c:v>
                </c:pt>
                <c:pt idx="8">
                  <c:v>-0.40000000000000013</c:v>
                </c:pt>
                <c:pt idx="9">
                  <c:v>-0.17000000000000015</c:v>
                </c:pt>
                <c:pt idx="10">
                  <c:v>-5.9999999999999831E-2</c:v>
                </c:pt>
                <c:pt idx="11">
                  <c:v>-5.0000000000000044E-2</c:v>
                </c:pt>
                <c:pt idx="12" formatCode="0.00">
                  <c:v>-5.0000000000000044E-2</c:v>
                </c:pt>
                <c:pt idx="13" formatCode="0.00">
                  <c:v>8.0000000000000071E-2</c:v>
                </c:pt>
                <c:pt idx="14" formatCode="0.00">
                  <c:v>-0.38000000000000012</c:v>
                </c:pt>
                <c:pt idx="15" formatCode="0.00">
                  <c:v>-0.27999999999999992</c:v>
                </c:pt>
                <c:pt idx="16" formatCode="0.00">
                  <c:v>-0.16000000000000003</c:v>
                </c:pt>
                <c:pt idx="17" formatCode="0.00">
                  <c:v>-2.0000000000000018E-2</c:v>
                </c:pt>
                <c:pt idx="18" formatCode="0.00">
                  <c:v>1.0000000000000009E-2</c:v>
                </c:pt>
                <c:pt idx="19" formatCode="0.00">
                  <c:v>-7.999999999999996E-2</c:v>
                </c:pt>
                <c:pt idx="20" formatCode="0.00">
                  <c:v>0.28000000000000003</c:v>
                </c:pt>
                <c:pt idx="21" formatCode="0.00">
                  <c:v>0.12</c:v>
                </c:pt>
                <c:pt idx="22" formatCode="0.00">
                  <c:v>0.26</c:v>
                </c:pt>
                <c:pt idx="23" formatCode="0.00">
                  <c:v>-0.43000000000000005</c:v>
                </c:pt>
                <c:pt idx="24" formatCode="0.00">
                  <c:v>0.38</c:v>
                </c:pt>
                <c:pt idx="25" formatCode="0.00">
                  <c:v>-0.21999999999999997</c:v>
                </c:pt>
                <c:pt idx="26" formatCode="0.00">
                  <c:v>-0.27</c:v>
                </c:pt>
                <c:pt idx="27" formatCode="0.00">
                  <c:v>2.0000000000000018E-2</c:v>
                </c:pt>
                <c:pt idx="28" formatCode="0.00">
                  <c:v>0.5</c:v>
                </c:pt>
                <c:pt idx="29" formatCode="0.00">
                  <c:v>0.15999999999999992</c:v>
                </c:pt>
                <c:pt idx="30" formatCode="0.00">
                  <c:v>-0.18999999999999995</c:v>
                </c:pt>
                <c:pt idx="31" formatCode="0.00">
                  <c:v>-0.12999999999999989</c:v>
                </c:pt>
                <c:pt idx="32" formatCode="0.00">
                  <c:v>-6.0000000000000053E-2</c:v>
                </c:pt>
                <c:pt idx="33" formatCode="0.00">
                  <c:v>0.22999999999999998</c:v>
                </c:pt>
                <c:pt idx="34" formatCode="0.00">
                  <c:v>0.57000000000000006</c:v>
                </c:pt>
                <c:pt idx="35" formatCode="0.00">
                  <c:v>0.24999999999999978</c:v>
                </c:pt>
                <c:pt idx="36" formatCode="0.00">
                  <c:v>-0.10999999999999988</c:v>
                </c:pt>
                <c:pt idx="37" formatCode="0.00">
                  <c:v>0.29000000000000004</c:v>
                </c:pt>
                <c:pt idx="38" formatCode="0.00">
                  <c:v>0.18999999999999995</c:v>
                </c:pt>
                <c:pt idx="39" formatCode="0.00">
                  <c:v>-2.9999999999999805E-2</c:v>
                </c:pt>
                <c:pt idx="40" formatCode="0.00">
                  <c:v>0.14999999999999991</c:v>
                </c:pt>
                <c:pt idx="41" formatCode="0.00">
                  <c:v>0.39999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C82-4C7F-B257-9EDBD5D04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5533512"/>
        <c:axId val="2095532528"/>
      </c:lineChart>
      <c:scatterChart>
        <c:scatterStyle val="lineMarker"/>
        <c:varyColors val="0"/>
        <c:ser>
          <c:idx val="5"/>
          <c:order val="1"/>
          <c:tx>
            <c:v>Egyedi bankok kamatváltoztatása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5:$AT$15</c:f>
              <c:numCache>
                <c:formatCode>0.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7.0000000000000284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9900000000000002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-0.20999999999999996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.70000000000000018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5C82-4C7F-B257-9EDBD5D04F9B}"/>
            </c:ext>
          </c:extLst>
        </c:ser>
        <c:ser>
          <c:idx val="3"/>
          <c:order val="2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3:$AT$13</c:f>
              <c:numCache>
                <c:formatCode>0.0</c:formatCode>
                <c:ptCount val="42"/>
                <c:pt idx="0">
                  <c:v>0</c:v>
                </c:pt>
                <c:pt idx="1">
                  <c:v>-0.20000000000000018</c:v>
                </c:pt>
                <c:pt idx="2">
                  <c:v>0</c:v>
                </c:pt>
                <c:pt idx="3">
                  <c:v>0</c:v>
                </c:pt>
                <c:pt idx="4">
                  <c:v>0.40000000000000036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0000000000000018</c:v>
                </c:pt>
                <c:pt idx="9">
                  <c:v>0</c:v>
                </c:pt>
                <c:pt idx="10">
                  <c:v>0</c:v>
                </c:pt>
                <c:pt idx="11">
                  <c:v>-0.20000000000000018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-0.29999999999999982</c:v>
                </c:pt>
                <c:pt idx="18">
                  <c:v>-0.30000000000000071</c:v>
                </c:pt>
                <c:pt idx="19">
                  <c:v>0</c:v>
                </c:pt>
                <c:pt idx="20">
                  <c:v>0</c:v>
                </c:pt>
                <c:pt idx="21">
                  <c:v>-4.9999999999999822E-2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-0.12999999999999989</c:v>
                </c:pt>
                <c:pt idx="32">
                  <c:v>-0.22999999999999954</c:v>
                </c:pt>
                <c:pt idx="33">
                  <c:v>-8.0000000000000071E-2</c:v>
                </c:pt>
                <c:pt idx="34">
                  <c:v>2.9999999999999361E-2</c:v>
                </c:pt>
                <c:pt idx="35">
                  <c:v>-4.9999999999999822E-2</c:v>
                </c:pt>
                <c:pt idx="36">
                  <c:v>0.5</c:v>
                </c:pt>
                <c:pt idx="37">
                  <c:v>-0.11000000000000032</c:v>
                </c:pt>
                <c:pt idx="38">
                  <c:v>0.11000000000000032</c:v>
                </c:pt>
                <c:pt idx="39">
                  <c:v>0.12999999999999989</c:v>
                </c:pt>
                <c:pt idx="40">
                  <c:v>4.9999999999999822E-2</c:v>
                </c:pt>
                <c:pt idx="41">
                  <c:v>9.000000000000074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5C82-4C7F-B257-9EDBD5D04F9B}"/>
            </c:ext>
          </c:extLst>
        </c:ser>
        <c:ser>
          <c:idx val="1"/>
          <c:order val="3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1:$AT$11</c:f>
              <c:numCache>
                <c:formatCode>0.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5</c:v>
                </c:pt>
                <c:pt idx="4">
                  <c:v>0.5</c:v>
                </c:pt>
                <c:pt idx="5">
                  <c:v>0</c:v>
                </c:pt>
                <c:pt idx="6">
                  <c:v>0.5</c:v>
                </c:pt>
                <c:pt idx="7">
                  <c:v>0</c:v>
                </c:pt>
                <c:pt idx="8">
                  <c:v>0</c:v>
                </c:pt>
                <c:pt idx="9">
                  <c:v>-0.5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5C82-4C7F-B257-9EDBD5D04F9B}"/>
            </c:ext>
          </c:extLst>
        </c:ser>
        <c:ser>
          <c:idx val="6"/>
          <c:order val="4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6:$AT$16</c:f>
              <c:numCache>
                <c:formatCode>0.0</c:formatCode>
                <c:ptCount val="42"/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14999999999999947</c:v>
                </c:pt>
                <c:pt idx="17">
                  <c:v>-0.45999999999999996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.20000000000000018</c:v>
                </c:pt>
                <c:pt idx="23">
                  <c:v>0.12999999999999989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-0.27000000000000046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.39000000000000057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.2999999999999998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5C82-4C7F-B257-9EDBD5D04F9B}"/>
            </c:ext>
          </c:extLst>
        </c:ser>
        <c:ser>
          <c:idx val="4"/>
          <c:order val="5"/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4:$AT$14</c:f>
              <c:numCache>
                <c:formatCode>0.0</c:formatCode>
                <c:ptCount val="4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29000000000000004</c:v>
                </c:pt>
                <c:pt idx="9">
                  <c:v>0</c:v>
                </c:pt>
                <c:pt idx="10">
                  <c:v>0.2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53000000000000025</c:v>
                </c:pt>
                <c:pt idx="17">
                  <c:v>-0.7000000000000001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.5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C82-4C7F-B257-9EDBD5D04F9B}"/>
            </c:ext>
          </c:extLst>
        </c:ser>
        <c:ser>
          <c:idx val="2"/>
          <c:order val="6"/>
          <c:spPr>
            <a:ln w="25400" cap="rnd">
              <a:noFill/>
              <a:round/>
            </a:ln>
            <a:effectLst/>
          </c:spPr>
          <c:marker>
            <c:symbol val="dash"/>
            <c:size val="7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2:$AT$12</c:f>
              <c:numCache>
                <c:formatCode>0.0</c:formatCode>
                <c:ptCount val="42"/>
                <c:pt idx="0">
                  <c:v>0.29999999999999982</c:v>
                </c:pt>
                <c:pt idx="1">
                  <c:v>0</c:v>
                </c:pt>
                <c:pt idx="2">
                  <c:v>0</c:v>
                </c:pt>
                <c:pt idx="3">
                  <c:v>0.54999999999999982</c:v>
                </c:pt>
                <c:pt idx="4">
                  <c:v>1</c:v>
                </c:pt>
                <c:pt idx="5">
                  <c:v>0.15000000000000036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0.12000000000000011</c:v>
                </c:pt>
                <c:pt idx="10">
                  <c:v>-0.58000000000000007</c:v>
                </c:pt>
                <c:pt idx="11">
                  <c:v>0</c:v>
                </c:pt>
                <c:pt idx="12">
                  <c:v>-0.39999999999999947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73000000000000043</c:v>
                </c:pt>
                <c:pt idx="17">
                  <c:v>-0.20000000000000018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.35000000000000053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-0.10000000000000053</c:v>
                </c:pt>
                <c:pt idx="35">
                  <c:v>0</c:v>
                </c:pt>
                <c:pt idx="36">
                  <c:v>0.29999999999999982</c:v>
                </c:pt>
                <c:pt idx="37">
                  <c:v>0</c:v>
                </c:pt>
                <c:pt idx="38">
                  <c:v>0.30000000000000071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5C82-4C7F-B257-9EDBD5D04F9B}"/>
            </c:ext>
          </c:extLst>
        </c:ser>
        <c:ser>
          <c:idx val="10"/>
          <c:order val="10"/>
          <c:tx>
            <c:strRef>
              <c:f>'5_box_2_ábra_chart'!$D$17</c:f>
              <c:strCache>
                <c:ptCount val="1"/>
                <c:pt idx="0">
                  <c:v>Bank 7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7:$AT$17</c:f>
              <c:numCache>
                <c:formatCode>0.0</c:formatCode>
                <c:ptCount val="42"/>
                <c:pt idx="16">
                  <c:v>-1</c:v>
                </c:pt>
                <c:pt idx="17">
                  <c:v>-0.49000000000000021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.39999999999999947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5C82-4C7F-B257-9EDBD5D04F9B}"/>
            </c:ext>
          </c:extLst>
        </c:ser>
        <c:ser>
          <c:idx val="11"/>
          <c:order val="11"/>
          <c:spPr>
            <a:ln w="25400" cap="rnd">
              <a:noFill/>
              <a:round/>
            </a:ln>
            <a:effectLst/>
          </c:spPr>
          <c:marker>
            <c:symbol val="dash"/>
            <c:size val="6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xVal>
            <c:strRef>
              <c:f>'5_box_2_ábra_chart'!$E$9:$AT$9</c:f>
              <c:strCache>
                <c:ptCount val="42"/>
                <c:pt idx="0">
                  <c:v>2018. ápr.</c:v>
                </c:pt>
                <c:pt idx="1">
                  <c:v>máj.</c:v>
                </c:pt>
                <c:pt idx="2">
                  <c:v>jún.</c:v>
                </c:pt>
                <c:pt idx="3">
                  <c:v>júl.</c:v>
                </c:pt>
                <c:pt idx="4">
                  <c:v>aug.</c:v>
                </c:pt>
                <c:pt idx="5">
                  <c:v>szept.</c:v>
                </c:pt>
                <c:pt idx="6">
                  <c:v>okt.</c:v>
                </c:pt>
                <c:pt idx="7">
                  <c:v>nov.</c:v>
                </c:pt>
                <c:pt idx="8">
                  <c:v>dec.</c:v>
                </c:pt>
                <c:pt idx="9">
                  <c:v>2019. jan.</c:v>
                </c:pt>
                <c:pt idx="10">
                  <c:v>feb.</c:v>
                </c:pt>
                <c:pt idx="11">
                  <c:v>márc.</c:v>
                </c:pt>
                <c:pt idx="12">
                  <c:v>ápr.</c:v>
                </c:pt>
                <c:pt idx="13">
                  <c:v>máj.</c:v>
                </c:pt>
                <c:pt idx="14">
                  <c:v>jún.</c:v>
                </c:pt>
                <c:pt idx="15">
                  <c:v>júl.</c:v>
                </c:pt>
                <c:pt idx="16">
                  <c:v>aug.</c:v>
                </c:pt>
                <c:pt idx="17">
                  <c:v>szept.</c:v>
                </c:pt>
                <c:pt idx="18">
                  <c:v>okt.</c:v>
                </c:pt>
                <c:pt idx="19">
                  <c:v>nov.</c:v>
                </c:pt>
                <c:pt idx="20">
                  <c:v>dec.</c:v>
                </c:pt>
                <c:pt idx="21">
                  <c:v>2020. jan.</c:v>
                </c:pt>
                <c:pt idx="22">
                  <c:v>feb.</c:v>
                </c:pt>
                <c:pt idx="23">
                  <c:v>márc.</c:v>
                </c:pt>
                <c:pt idx="24">
                  <c:v>ápr.</c:v>
                </c:pt>
                <c:pt idx="25">
                  <c:v>máj.</c:v>
                </c:pt>
                <c:pt idx="26">
                  <c:v>jún.</c:v>
                </c:pt>
                <c:pt idx="27">
                  <c:v>júl.</c:v>
                </c:pt>
                <c:pt idx="28">
                  <c:v>aug.</c:v>
                </c:pt>
                <c:pt idx="29">
                  <c:v>szept.</c:v>
                </c:pt>
                <c:pt idx="30">
                  <c:v>okt.</c:v>
                </c:pt>
                <c:pt idx="31">
                  <c:v>nov.</c:v>
                </c:pt>
                <c:pt idx="32">
                  <c:v>dec.</c:v>
                </c:pt>
                <c:pt idx="33">
                  <c:v>2021. jan.</c:v>
                </c:pt>
                <c:pt idx="34">
                  <c:v>feb.</c:v>
                </c:pt>
                <c:pt idx="35">
                  <c:v>márc.</c:v>
                </c:pt>
                <c:pt idx="36">
                  <c:v>ápr.</c:v>
                </c:pt>
                <c:pt idx="37">
                  <c:v>máj.</c:v>
                </c:pt>
                <c:pt idx="38">
                  <c:v>jún.</c:v>
                </c:pt>
                <c:pt idx="39">
                  <c:v>júl.</c:v>
                </c:pt>
                <c:pt idx="40">
                  <c:v>aug</c:v>
                </c:pt>
                <c:pt idx="41">
                  <c:v>szept</c:v>
                </c:pt>
              </c:strCache>
            </c:strRef>
          </c:xVal>
          <c:yVal>
            <c:numRef>
              <c:f>'5_box_2_ábra_chart'!$E$18:$AT$18</c:f>
              <c:numCache>
                <c:formatCode>0.0</c:formatCode>
                <c:ptCount val="42"/>
                <c:pt idx="20">
                  <c:v>-0.3000000000000007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1.1999999999999993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9.9999999999999645E-2</c:v>
                </c:pt>
                <c:pt idx="38">
                  <c:v>0</c:v>
                </c:pt>
                <c:pt idx="39">
                  <c:v>0.25</c:v>
                </c:pt>
                <c:pt idx="40">
                  <c:v>0</c:v>
                </c:pt>
                <c:pt idx="41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5C82-4C7F-B257-9EDBD5D04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87050744"/>
        <c:axId val="1287055336"/>
      </c:scatterChart>
      <c:catAx>
        <c:axId val="2095533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5532528"/>
        <c:crosses val="autoZero"/>
        <c:auto val="1"/>
        <c:lblAlgn val="ctr"/>
        <c:lblOffset val="100"/>
        <c:tickLblSkip val="3"/>
        <c:noMultiLvlLbl val="0"/>
      </c:catAx>
      <c:valAx>
        <c:axId val="2095532528"/>
        <c:scaling>
          <c:orientation val="minMax"/>
          <c:max val="1.25"/>
          <c:min val="-1.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9.9188194444444447E-2"/>
              <c:y val="4.13202797722438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5533512"/>
        <c:crosses val="autoZero"/>
        <c:crossBetween val="between"/>
        <c:majorUnit val="0.25"/>
      </c:valAx>
      <c:valAx>
        <c:axId val="1287055336"/>
        <c:scaling>
          <c:orientation val="minMax"/>
          <c:max val="1.25"/>
          <c:min val="-1.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3130555555555554"/>
              <c:y val="4.124374181443261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7050744"/>
        <c:crosses val="max"/>
        <c:crossBetween val="between"/>
        <c:majorUnit val="0.25"/>
      </c:valAx>
      <c:catAx>
        <c:axId val="1287050744"/>
        <c:scaling>
          <c:orientation val="minMax"/>
        </c:scaling>
        <c:delete val="1"/>
        <c:axPos val="b"/>
        <c:majorTickMark val="out"/>
        <c:minorTickMark val="none"/>
        <c:tickLblPos val="nextTo"/>
        <c:crossAx val="12870553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.26086552661974227"/>
          <c:y val="0.82585987073555234"/>
          <c:w val="0.49550785780846368"/>
          <c:h val="0.1206434243243395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06085391216209E-2"/>
          <c:y val="0.12881388888888889"/>
          <c:w val="0.8454993028215223"/>
          <c:h val="0.587549444444444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D$10:$D$11</c:f>
              <c:strCache>
                <c:ptCount val="2"/>
                <c:pt idx="0">
                  <c:v>Budapest</c:v>
                </c:pt>
                <c:pt idx="1">
                  <c:v>- volumen (jobb skála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D$12:$D$18</c:f>
              <c:numCache>
                <c:formatCode>0</c:formatCode>
                <c:ptCount val="7"/>
                <c:pt idx="0">
                  <c:v>30.302324322253753</c:v>
                </c:pt>
                <c:pt idx="1">
                  <c:v>71.765709947519213</c:v>
                </c:pt>
                <c:pt idx="2">
                  <c:v>108.69681351671602</c:v>
                </c:pt>
                <c:pt idx="3">
                  <c:v>128.635386648961</c:v>
                </c:pt>
                <c:pt idx="4">
                  <c:v>140.30196824259599</c:v>
                </c:pt>
                <c:pt idx="5">
                  <c:v>138.22375761699504</c:v>
                </c:pt>
                <c:pt idx="6">
                  <c:v>135.52918315913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3A-4582-8E19-A40E6A4B553D}"/>
            </c:ext>
          </c:extLst>
        </c:ser>
        <c:ser>
          <c:idx val="1"/>
          <c:order val="1"/>
          <c:tx>
            <c:strRef>
              <c:f>'6_box_1_ábra_chart'!$F$10:$F$11</c:f>
              <c:strCache>
                <c:ptCount val="2"/>
                <c:pt idx="0">
                  <c:v>Vidék</c:v>
                </c:pt>
                <c:pt idx="1">
                  <c:v>- volumen (jobb skála)</c:v>
                </c:pt>
              </c:strCache>
            </c:strRef>
          </c:tx>
          <c:spPr>
            <a:solidFill>
              <a:srgbClr val="70AD47"/>
            </a:solidFill>
            <a:ln w="15875"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F$12:$F$18</c:f>
              <c:numCache>
                <c:formatCode>0</c:formatCode>
                <c:ptCount val="7"/>
                <c:pt idx="0">
                  <c:v>49.267659583375234</c:v>
                </c:pt>
                <c:pt idx="1">
                  <c:v>85.416005362803219</c:v>
                </c:pt>
                <c:pt idx="2">
                  <c:v>109.15734099118123</c:v>
                </c:pt>
                <c:pt idx="3">
                  <c:v>113.36608084268835</c:v>
                </c:pt>
                <c:pt idx="4">
                  <c:v>85.894627970107763</c:v>
                </c:pt>
                <c:pt idx="5">
                  <c:v>74.122165303528618</c:v>
                </c:pt>
                <c:pt idx="6">
                  <c:v>67.155967260246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3A-4582-8E19-A40E6A4B553D}"/>
            </c:ext>
          </c:extLst>
        </c:ser>
        <c:ser>
          <c:idx val="2"/>
          <c:order val="2"/>
          <c:tx>
            <c:strRef>
              <c:f>'6_box_1_ábra_chart'!$H$10:$H$11</c:f>
              <c:strCache>
                <c:ptCount val="2"/>
                <c:pt idx="0">
                  <c:v>Országos</c:v>
                </c:pt>
                <c:pt idx="1">
                  <c:v>- volumen (jobb skála)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H$12:$H$18</c:f>
              <c:numCache>
                <c:formatCode>0</c:formatCode>
                <c:ptCount val="7"/>
                <c:pt idx="0">
                  <c:v>79.569983905628987</c:v>
                </c:pt>
                <c:pt idx="1">
                  <c:v>157.18171531032243</c:v>
                </c:pt>
                <c:pt idx="2">
                  <c:v>217.85415450789725</c:v>
                </c:pt>
                <c:pt idx="3">
                  <c:v>242.00146749164935</c:v>
                </c:pt>
                <c:pt idx="4">
                  <c:v>226.19659621270375</c:v>
                </c:pt>
                <c:pt idx="5">
                  <c:v>212.34592292052366</c:v>
                </c:pt>
                <c:pt idx="6">
                  <c:v>202.68515041938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3A-4582-8E19-A40E6A4B5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2905792"/>
        <c:axId val="912901200"/>
      </c:barChart>
      <c:lineChart>
        <c:grouping val="standard"/>
        <c:varyColors val="0"/>
        <c:ser>
          <c:idx val="3"/>
          <c:order val="3"/>
          <c:tx>
            <c:strRef>
              <c:f>'6_box_1_ábra_chart'!$E$10:$E$11</c:f>
              <c:strCache>
                <c:ptCount val="2"/>
                <c:pt idx="0">
                  <c:v>Budapest</c:v>
                </c:pt>
                <c:pt idx="1">
                  <c:v> - arány</c:v>
                </c:pt>
              </c:strCache>
            </c:strRef>
          </c:tx>
          <c:spPr>
            <a:ln w="19050" cap="rnd">
              <a:solidFill>
                <a:srgbClr val="4472C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4472C4"/>
              </a:solidFill>
              <a:ln w="9525">
                <a:solidFill>
                  <a:srgbClr val="4472C4"/>
                </a:solidFill>
              </a:ln>
              <a:effectLst/>
            </c:spPr>
          </c:marker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E$12:$E$18</c:f>
              <c:numCache>
                <c:formatCode>0</c:formatCode>
                <c:ptCount val="7"/>
                <c:pt idx="0">
                  <c:v>8.8275591284215338</c:v>
                </c:pt>
                <c:pt idx="1">
                  <c:v>9.9205022519843293</c:v>
                </c:pt>
                <c:pt idx="2">
                  <c:v>9.8415202634064993</c:v>
                </c:pt>
                <c:pt idx="3">
                  <c:v>8.6166523073121972</c:v>
                </c:pt>
                <c:pt idx="4">
                  <c:v>7.4131473381948974</c:v>
                </c:pt>
                <c:pt idx="5">
                  <c:v>5.9226109209555196</c:v>
                </c:pt>
                <c:pt idx="6">
                  <c:v>4.950871396126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3A-4582-8E19-A40E6A4B553D}"/>
            </c:ext>
          </c:extLst>
        </c:ser>
        <c:ser>
          <c:idx val="4"/>
          <c:order val="4"/>
          <c:tx>
            <c:strRef>
              <c:f>'6_box_1_ábra_chart'!$G$10:$G$11</c:f>
              <c:strCache>
                <c:ptCount val="2"/>
                <c:pt idx="0">
                  <c:v>Vidék</c:v>
                </c:pt>
                <c:pt idx="1">
                  <c:v> - arány</c:v>
                </c:pt>
              </c:strCache>
            </c:strRef>
          </c:tx>
          <c:spPr>
            <a:ln w="19050" cap="rnd">
              <a:solidFill>
                <a:srgbClr val="70AD4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AD47"/>
              </a:solidFill>
              <a:ln w="9525">
                <a:solidFill>
                  <a:srgbClr val="70AD47"/>
                </a:solidFill>
              </a:ln>
              <a:effectLst/>
            </c:spPr>
          </c:marker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G$12:$G$18</c:f>
              <c:numCache>
                <c:formatCode>0</c:formatCode>
                <c:ptCount val="7"/>
                <c:pt idx="0">
                  <c:v>12.981883943202035</c:v>
                </c:pt>
                <c:pt idx="1">
                  <c:v>10.851675205714479</c:v>
                </c:pt>
                <c:pt idx="2">
                  <c:v>9.3697475730439148</c:v>
                </c:pt>
                <c:pt idx="3">
                  <c:v>7.1148753417593289</c:v>
                </c:pt>
                <c:pt idx="4">
                  <c:v>4.0525735672691923</c:v>
                </c:pt>
                <c:pt idx="5">
                  <c:v>2.7323330061096773</c:v>
                </c:pt>
                <c:pt idx="6">
                  <c:v>2.0838250476583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3A-4582-8E19-A40E6A4B553D}"/>
            </c:ext>
          </c:extLst>
        </c:ser>
        <c:ser>
          <c:idx val="5"/>
          <c:order val="5"/>
          <c:tx>
            <c:strRef>
              <c:f>'6_box_1_ábra_chart'!$I$10:$I$11</c:f>
              <c:strCache>
                <c:ptCount val="2"/>
                <c:pt idx="0">
                  <c:v>Országos</c:v>
                </c:pt>
                <c:pt idx="1">
                  <c:v> - arány</c:v>
                </c:pt>
              </c:strCache>
            </c:strRef>
          </c:tx>
          <c:spPr>
            <a:ln w="19050" cap="rnd">
              <a:solidFill>
                <a:srgbClr val="A5A5A5"/>
              </a:solidFill>
              <a:prstDash val="lgDash"/>
              <a:round/>
            </a:ln>
            <a:effectLst/>
          </c:spPr>
          <c:marker>
            <c:symbol val="square"/>
            <c:size val="5"/>
            <c:spPr>
              <a:solidFill>
                <a:srgbClr val="A5A5A5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I$12:$I$18</c:f>
              <c:numCache>
                <c:formatCode>0</c:formatCode>
                <c:ptCount val="7"/>
                <c:pt idx="0">
                  <c:v>11.008873562336758</c:v>
                </c:pt>
                <c:pt idx="1">
                  <c:v>10.405727333087814</c:v>
                </c:pt>
                <c:pt idx="2">
                  <c:v>9.5993429181650125</c:v>
                </c:pt>
                <c:pt idx="3">
                  <c:v>7.8413125697293875</c:v>
                </c:pt>
                <c:pt idx="4">
                  <c:v>5.6378348333238177</c:v>
                </c:pt>
                <c:pt idx="5">
                  <c:v>4.2076936546968824</c:v>
                </c:pt>
                <c:pt idx="6">
                  <c:v>3.4006393438234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3A-4582-8E19-A40E6A4B55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99224"/>
        <c:axId val="938901848"/>
      </c:lineChart>
      <c:catAx>
        <c:axId val="938899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9235277777777793E-2"/>
              <c:y val="7.41687037037036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901848"/>
        <c:crosses val="autoZero"/>
        <c:auto val="1"/>
        <c:lblAlgn val="ctr"/>
        <c:lblOffset val="100"/>
        <c:noMultiLvlLbl val="0"/>
      </c:catAx>
      <c:valAx>
        <c:axId val="938901848"/>
        <c:scaling>
          <c:orientation val="minMax"/>
          <c:max val="15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9224"/>
        <c:crosses val="autoZero"/>
        <c:crossBetween val="between"/>
        <c:majorUnit val="1.5"/>
      </c:valAx>
      <c:valAx>
        <c:axId val="912901200"/>
        <c:scaling>
          <c:orientation val="minMax"/>
          <c:max val="3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2905792"/>
        <c:crosses val="max"/>
        <c:crossBetween val="between"/>
        <c:majorUnit val="30"/>
      </c:valAx>
      <c:catAx>
        <c:axId val="9129057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3770152777777773"/>
              <c:y val="7.416870370370369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12901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1843888888888888E-2"/>
          <c:y val="0.82035851851851849"/>
          <c:w val="0.95122221639665161"/>
          <c:h val="0.133021354166666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1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206085391216209E-2"/>
          <c:y val="0.11705465130641692"/>
          <c:w val="0.8454993028215223"/>
          <c:h val="0.5782889959794437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1_ábra_chart'!$D$8:$D$9</c:f>
              <c:strCache>
                <c:ptCount val="2"/>
                <c:pt idx="0">
                  <c:v>Budapest</c:v>
                </c:pt>
                <c:pt idx="1">
                  <c:v>- volume (RHS)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D$12:$D$18</c:f>
              <c:numCache>
                <c:formatCode>0</c:formatCode>
                <c:ptCount val="7"/>
                <c:pt idx="0">
                  <c:v>30.302324322253753</c:v>
                </c:pt>
                <c:pt idx="1">
                  <c:v>71.765709947519213</c:v>
                </c:pt>
                <c:pt idx="2">
                  <c:v>108.69681351671602</c:v>
                </c:pt>
                <c:pt idx="3">
                  <c:v>128.635386648961</c:v>
                </c:pt>
                <c:pt idx="4">
                  <c:v>140.30196824259599</c:v>
                </c:pt>
                <c:pt idx="5">
                  <c:v>138.22375761699504</c:v>
                </c:pt>
                <c:pt idx="6">
                  <c:v>135.52918315913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52-4A8B-8212-3F2E20CBA664}"/>
            </c:ext>
          </c:extLst>
        </c:ser>
        <c:ser>
          <c:idx val="1"/>
          <c:order val="1"/>
          <c:tx>
            <c:strRef>
              <c:f>'6_box_1_ábra_chart'!$F$8:$F$9</c:f>
              <c:strCache>
                <c:ptCount val="2"/>
                <c:pt idx="0">
                  <c:v>Countryside</c:v>
                </c:pt>
                <c:pt idx="1">
                  <c:v>- volume (RHS)</c:v>
                </c:pt>
              </c:strCache>
            </c:strRef>
          </c:tx>
          <c:spPr>
            <a:solidFill>
              <a:srgbClr val="70AD47"/>
            </a:solidFill>
            <a:ln w="15875"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F$12:$F$18</c:f>
              <c:numCache>
                <c:formatCode>0</c:formatCode>
                <c:ptCount val="7"/>
                <c:pt idx="0">
                  <c:v>49.267659583375234</c:v>
                </c:pt>
                <c:pt idx="1">
                  <c:v>85.416005362803219</c:v>
                </c:pt>
                <c:pt idx="2">
                  <c:v>109.15734099118123</c:v>
                </c:pt>
                <c:pt idx="3">
                  <c:v>113.36608084268835</c:v>
                </c:pt>
                <c:pt idx="4">
                  <c:v>85.894627970107763</c:v>
                </c:pt>
                <c:pt idx="5">
                  <c:v>74.122165303528618</c:v>
                </c:pt>
                <c:pt idx="6">
                  <c:v>67.155967260246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52-4A8B-8212-3F2E20CBA664}"/>
            </c:ext>
          </c:extLst>
        </c:ser>
        <c:ser>
          <c:idx val="2"/>
          <c:order val="2"/>
          <c:tx>
            <c:strRef>
              <c:f>'6_box_1_ábra_chart'!$H$8:$H$9</c:f>
              <c:strCache>
                <c:ptCount val="2"/>
                <c:pt idx="0">
                  <c:v>Whole country</c:v>
                </c:pt>
                <c:pt idx="1">
                  <c:v>- volume (RHS)</c:v>
                </c:pt>
              </c:strCache>
            </c:strRef>
          </c:tx>
          <c:spPr>
            <a:solidFill>
              <a:srgbClr val="E7E6E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H$12:$H$18</c:f>
              <c:numCache>
                <c:formatCode>0</c:formatCode>
                <c:ptCount val="7"/>
                <c:pt idx="0">
                  <c:v>79.569983905628987</c:v>
                </c:pt>
                <c:pt idx="1">
                  <c:v>157.18171531032243</c:v>
                </c:pt>
                <c:pt idx="2">
                  <c:v>217.85415450789725</c:v>
                </c:pt>
                <c:pt idx="3">
                  <c:v>242.00146749164935</c:v>
                </c:pt>
                <c:pt idx="4">
                  <c:v>226.19659621270375</c:v>
                </c:pt>
                <c:pt idx="5">
                  <c:v>212.34592292052366</c:v>
                </c:pt>
                <c:pt idx="6">
                  <c:v>202.685150419382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52-4A8B-8212-3F2E20CBA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912905792"/>
        <c:axId val="912901200"/>
      </c:barChart>
      <c:lineChart>
        <c:grouping val="standard"/>
        <c:varyColors val="0"/>
        <c:ser>
          <c:idx val="3"/>
          <c:order val="3"/>
          <c:tx>
            <c:strRef>
              <c:f>'6_box_1_ábra_chart'!$E$8:$E$9</c:f>
              <c:strCache>
                <c:ptCount val="2"/>
                <c:pt idx="0">
                  <c:v>Budapest</c:v>
                </c:pt>
                <c:pt idx="1">
                  <c:v> - ratio</c:v>
                </c:pt>
              </c:strCache>
            </c:strRef>
          </c:tx>
          <c:spPr>
            <a:ln w="19050" cap="rnd">
              <a:solidFill>
                <a:srgbClr val="4472C4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rgbClr val="4472C4"/>
              </a:solidFill>
              <a:ln w="9525">
                <a:solidFill>
                  <a:srgbClr val="4472C4"/>
                </a:solidFill>
              </a:ln>
              <a:effectLst/>
            </c:spPr>
          </c:marker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E$12:$E$18</c:f>
              <c:numCache>
                <c:formatCode>0</c:formatCode>
                <c:ptCount val="7"/>
                <c:pt idx="0">
                  <c:v>8.8275591284215338</c:v>
                </c:pt>
                <c:pt idx="1">
                  <c:v>9.9205022519843293</c:v>
                </c:pt>
                <c:pt idx="2">
                  <c:v>9.8415202634064993</c:v>
                </c:pt>
                <c:pt idx="3">
                  <c:v>8.6166523073121972</c:v>
                </c:pt>
                <c:pt idx="4">
                  <c:v>7.4131473381948974</c:v>
                </c:pt>
                <c:pt idx="5">
                  <c:v>5.9226109209555196</c:v>
                </c:pt>
                <c:pt idx="6">
                  <c:v>4.950871396126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52-4A8B-8212-3F2E20CBA664}"/>
            </c:ext>
          </c:extLst>
        </c:ser>
        <c:ser>
          <c:idx val="4"/>
          <c:order val="4"/>
          <c:tx>
            <c:strRef>
              <c:f>'6_box_1_ábra_chart'!$G$8:$G$9</c:f>
              <c:strCache>
                <c:ptCount val="2"/>
                <c:pt idx="0">
                  <c:v>Countryside</c:v>
                </c:pt>
                <c:pt idx="1">
                  <c:v> - ratio</c:v>
                </c:pt>
              </c:strCache>
            </c:strRef>
          </c:tx>
          <c:spPr>
            <a:ln w="19050" cap="rnd">
              <a:solidFill>
                <a:srgbClr val="70AD47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70AD47"/>
              </a:solidFill>
              <a:ln w="9525">
                <a:solidFill>
                  <a:srgbClr val="70AD47"/>
                </a:solidFill>
              </a:ln>
              <a:effectLst/>
            </c:spPr>
          </c:marker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G$12:$G$18</c:f>
              <c:numCache>
                <c:formatCode>0</c:formatCode>
                <c:ptCount val="7"/>
                <c:pt idx="0">
                  <c:v>12.981883943202035</c:v>
                </c:pt>
                <c:pt idx="1">
                  <c:v>10.851675205714479</c:v>
                </c:pt>
                <c:pt idx="2">
                  <c:v>9.3697475730439148</c:v>
                </c:pt>
                <c:pt idx="3">
                  <c:v>7.1148753417593289</c:v>
                </c:pt>
                <c:pt idx="4">
                  <c:v>4.0525735672691923</c:v>
                </c:pt>
                <c:pt idx="5">
                  <c:v>2.7323330061096773</c:v>
                </c:pt>
                <c:pt idx="6">
                  <c:v>2.0838250476583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52-4A8B-8212-3F2E20CBA664}"/>
            </c:ext>
          </c:extLst>
        </c:ser>
        <c:ser>
          <c:idx val="5"/>
          <c:order val="5"/>
          <c:tx>
            <c:strRef>
              <c:f>'6_box_1_ábra_chart'!$I$8:$I$9</c:f>
              <c:strCache>
                <c:ptCount val="2"/>
                <c:pt idx="0">
                  <c:v>Whole country</c:v>
                </c:pt>
                <c:pt idx="1">
                  <c:v> - ratio</c:v>
                </c:pt>
              </c:strCache>
            </c:strRef>
          </c:tx>
          <c:spPr>
            <a:ln w="19050" cap="rnd">
              <a:solidFill>
                <a:srgbClr val="A5A5A5"/>
              </a:solidFill>
              <a:prstDash val="lgDash"/>
              <a:round/>
            </a:ln>
            <a:effectLst/>
          </c:spPr>
          <c:marker>
            <c:symbol val="square"/>
            <c:size val="5"/>
            <c:spPr>
              <a:solidFill>
                <a:srgbClr val="A5A5A5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6_box_1_ábra_chart'!$C$12:$C$18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'6_box_1_ábra_chart'!$I$12:$I$18</c:f>
              <c:numCache>
                <c:formatCode>0</c:formatCode>
                <c:ptCount val="7"/>
                <c:pt idx="0">
                  <c:v>11.008873562336758</c:v>
                </c:pt>
                <c:pt idx="1">
                  <c:v>10.405727333087814</c:v>
                </c:pt>
                <c:pt idx="2">
                  <c:v>9.5993429181650125</c:v>
                </c:pt>
                <c:pt idx="3">
                  <c:v>7.8413125697293875</c:v>
                </c:pt>
                <c:pt idx="4">
                  <c:v>5.6378348333238177</c:v>
                </c:pt>
                <c:pt idx="5">
                  <c:v>4.2076936546968824</c:v>
                </c:pt>
                <c:pt idx="6">
                  <c:v>3.4006393438234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52-4A8B-8212-3F2E20CBA6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8899224"/>
        <c:axId val="938901848"/>
      </c:lineChart>
      <c:catAx>
        <c:axId val="93889922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956730694719355E-2"/>
              <c:y val="6.5055197232443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901848"/>
        <c:crosses val="autoZero"/>
        <c:auto val="1"/>
        <c:lblAlgn val="ctr"/>
        <c:lblOffset val="100"/>
        <c:noMultiLvlLbl val="0"/>
      </c:catAx>
      <c:valAx>
        <c:axId val="938901848"/>
        <c:scaling>
          <c:orientation val="minMax"/>
          <c:max val="15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38899224"/>
        <c:crosses val="autoZero"/>
        <c:crossBetween val="between"/>
        <c:majorUnit val="1.5"/>
      </c:valAx>
      <c:valAx>
        <c:axId val="912901200"/>
        <c:scaling>
          <c:orientation val="minMax"/>
          <c:max val="30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12905792"/>
        <c:crosses val="max"/>
        <c:crossBetween val="between"/>
        <c:majorUnit val="30"/>
      </c:valAx>
      <c:catAx>
        <c:axId val="91290579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427830741039277"/>
              <c:y val="6.47613082891311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129012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184394808017592E-2"/>
          <c:y val="0.81095107610205108"/>
          <c:w val="0.95122221639665161"/>
          <c:h val="0.133021354166666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12993229653353E-2"/>
          <c:y val="5.5891851851851852E-2"/>
          <c:w val="0.83366956956713556"/>
          <c:h val="0.7922287491841297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ábra_chart'!$F$10</c:f>
              <c:strCache>
                <c:ptCount val="1"/>
                <c:pt idx="0">
                  <c:v>2021 Q2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8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F31B-45B7-9479-A58E94FC67BA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F31B-45B7-9479-A58E94FC67BA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1B-45B7-9479-A58E94FC67BA}"/>
              </c:ext>
            </c:extLst>
          </c:dPt>
          <c:dPt>
            <c:idx val="28"/>
            <c:invertIfNegative val="0"/>
            <c:bubble3D val="0"/>
            <c:spPr>
              <a:solidFill>
                <a:srgbClr val="00B0F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F31B-45B7-9479-A58E94FC67BA}"/>
              </c:ext>
            </c:extLst>
          </c:dPt>
          <c:cat>
            <c:strRef>
              <c:f>'1_ábra_chart'!$D$12:$D$40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LT</c:v>
                </c:pt>
                <c:pt idx="3">
                  <c:v>RO</c:v>
                </c:pt>
                <c:pt idx="4">
                  <c:v>LV</c:v>
                </c:pt>
                <c:pt idx="5">
                  <c:v>DK</c:v>
                </c:pt>
                <c:pt idx="6">
                  <c:v>GR</c:v>
                </c:pt>
                <c:pt idx="7">
                  <c:v>PL</c:v>
                </c:pt>
                <c:pt idx="8">
                  <c:v>HU</c:v>
                </c:pt>
                <c:pt idx="9">
                  <c:v>FI</c:v>
                </c:pt>
                <c:pt idx="10">
                  <c:v>SE</c:v>
                </c:pt>
                <c:pt idx="11">
                  <c:v>SI</c:v>
                </c:pt>
                <c:pt idx="12">
                  <c:v>BG</c:v>
                </c:pt>
                <c:pt idx="13">
                  <c:v>NL</c:v>
                </c:pt>
                <c:pt idx="14">
                  <c:v>HR</c:v>
                </c:pt>
                <c:pt idx="15">
                  <c:v>SK</c:v>
                </c:pt>
                <c:pt idx="16">
                  <c:v>BE</c:v>
                </c:pt>
                <c:pt idx="17">
                  <c:v>AT</c:v>
                </c:pt>
                <c:pt idx="18">
                  <c:v>CY</c:v>
                </c:pt>
                <c:pt idx="19">
                  <c:v>FR</c:v>
                </c:pt>
                <c:pt idx="20">
                  <c:v>DE</c:v>
                </c:pt>
                <c:pt idx="21">
                  <c:v>IT</c:v>
                </c:pt>
                <c:pt idx="22">
                  <c:v>PT</c:v>
                </c:pt>
                <c:pt idx="23">
                  <c:v>CZ</c:v>
                </c:pt>
                <c:pt idx="24">
                  <c:v>MT</c:v>
                </c:pt>
                <c:pt idx="25">
                  <c:v>ES</c:v>
                </c:pt>
                <c:pt idx="26">
                  <c:v>CN</c:v>
                </c:pt>
                <c:pt idx="27">
                  <c:v>US</c:v>
                </c:pt>
                <c:pt idx="28">
                  <c:v>EU</c:v>
                </c:pt>
              </c:strCache>
            </c:strRef>
          </c:cat>
          <c:val>
            <c:numRef>
              <c:f>'1_ábra_chart'!$F$12:$F$40</c:f>
              <c:numCache>
                <c:formatCode>0.0</c:formatCode>
                <c:ptCount val="29"/>
                <c:pt idx="0">
                  <c:v>120.69028978061328</c:v>
                </c:pt>
                <c:pt idx="1">
                  <c:v>106.69341555095662</c:v>
                </c:pt>
                <c:pt idx="2">
                  <c:v>102.10891822197257</c:v>
                </c:pt>
                <c:pt idx="3">
                  <c:v>101.88542834397492</c:v>
                </c:pt>
                <c:pt idx="4">
                  <c:v>100.88317873262964</c:v>
                </c:pt>
                <c:pt idx="5">
                  <c:v>100.83895036585805</c:v>
                </c:pt>
                <c:pt idx="6">
                  <c:v>100.66597274427032</c:v>
                </c:pt>
                <c:pt idx="7">
                  <c:v>100.64863430130804</c:v>
                </c:pt>
                <c:pt idx="8">
                  <c:v>100.5042864346949</c:v>
                </c:pt>
                <c:pt idx="9">
                  <c:v>100.32578086175479</c:v>
                </c:pt>
                <c:pt idx="10">
                  <c:v>99.844738933082482</c:v>
                </c:pt>
                <c:pt idx="11">
                  <c:v>99.779153056169008</c:v>
                </c:pt>
                <c:pt idx="12">
                  <c:v>99.279942740356844</c:v>
                </c:pt>
                <c:pt idx="13">
                  <c:v>99.127159465430452</c:v>
                </c:pt>
                <c:pt idx="14">
                  <c:v>98.023666981759632</c:v>
                </c:pt>
                <c:pt idx="15">
                  <c:v>97.932586668564468</c:v>
                </c:pt>
                <c:pt idx="16">
                  <c:v>97.783879374534621</c:v>
                </c:pt>
                <c:pt idx="17">
                  <c:v>97.521134039647094</c:v>
                </c:pt>
                <c:pt idx="18">
                  <c:v>97.432030326499003</c:v>
                </c:pt>
                <c:pt idx="19">
                  <c:v>96.799157133133789</c:v>
                </c:pt>
                <c:pt idx="20">
                  <c:v>96.737028082573929</c:v>
                </c:pt>
                <c:pt idx="21">
                  <c:v>96.200659000739691</c:v>
                </c:pt>
                <c:pt idx="22">
                  <c:v>95.413358493253099</c:v>
                </c:pt>
                <c:pt idx="23">
                  <c:v>95.219787814908258</c:v>
                </c:pt>
                <c:pt idx="24">
                  <c:v>93.336598229421739</c:v>
                </c:pt>
                <c:pt idx="25">
                  <c:v>93.190832570577356</c:v>
                </c:pt>
                <c:pt idx="26">
                  <c:v>108.2</c:v>
                </c:pt>
                <c:pt idx="27">
                  <c:v>100.86447932566446</c:v>
                </c:pt>
                <c:pt idx="28">
                  <c:v>97.812728602779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31B-45B7-9479-A58E94FC6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1078632424"/>
        <c:axId val="1"/>
      </c:barChart>
      <c:lineChart>
        <c:grouping val="standard"/>
        <c:varyColors val="0"/>
        <c:ser>
          <c:idx val="1"/>
          <c:order val="1"/>
          <c:tx>
            <c:strRef>
              <c:f>'1_ábra_chart'!$E$10</c:f>
              <c:strCache>
                <c:ptCount val="1"/>
                <c:pt idx="0">
                  <c:v>2019 Q4</c:v>
                </c:pt>
              </c:strCache>
            </c:strRef>
          </c:tx>
          <c:spPr>
            <a:ln w="19050" cap="flat" cmpd="sng" algn="ctr">
              <a:solidFill>
                <a:schemeClr val="bg1">
                  <a:lumMod val="65000"/>
                </a:schemeClr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_ábra_chart'!$D$12:$D$40</c:f>
              <c:strCache>
                <c:ptCount val="29"/>
                <c:pt idx="0">
                  <c:v>IE</c:v>
                </c:pt>
                <c:pt idx="1">
                  <c:v>EE</c:v>
                </c:pt>
                <c:pt idx="2">
                  <c:v>LT</c:v>
                </c:pt>
                <c:pt idx="3">
                  <c:v>RO</c:v>
                </c:pt>
                <c:pt idx="4">
                  <c:v>LV</c:v>
                </c:pt>
                <c:pt idx="5">
                  <c:v>DK</c:v>
                </c:pt>
                <c:pt idx="6">
                  <c:v>GR</c:v>
                </c:pt>
                <c:pt idx="7">
                  <c:v>PL</c:v>
                </c:pt>
                <c:pt idx="8">
                  <c:v>HU</c:v>
                </c:pt>
                <c:pt idx="9">
                  <c:v>FI</c:v>
                </c:pt>
                <c:pt idx="10">
                  <c:v>SE</c:v>
                </c:pt>
                <c:pt idx="11">
                  <c:v>SI</c:v>
                </c:pt>
                <c:pt idx="12">
                  <c:v>BG</c:v>
                </c:pt>
                <c:pt idx="13">
                  <c:v>NL</c:v>
                </c:pt>
                <c:pt idx="14">
                  <c:v>HR</c:v>
                </c:pt>
                <c:pt idx="15">
                  <c:v>SK</c:v>
                </c:pt>
                <c:pt idx="16">
                  <c:v>BE</c:v>
                </c:pt>
                <c:pt idx="17">
                  <c:v>AT</c:v>
                </c:pt>
                <c:pt idx="18">
                  <c:v>CY</c:v>
                </c:pt>
                <c:pt idx="19">
                  <c:v>FR</c:v>
                </c:pt>
                <c:pt idx="20">
                  <c:v>DE</c:v>
                </c:pt>
                <c:pt idx="21">
                  <c:v>IT</c:v>
                </c:pt>
                <c:pt idx="22">
                  <c:v>PT</c:v>
                </c:pt>
                <c:pt idx="23">
                  <c:v>CZ</c:v>
                </c:pt>
                <c:pt idx="24">
                  <c:v>MT</c:v>
                </c:pt>
                <c:pt idx="25">
                  <c:v>ES</c:v>
                </c:pt>
                <c:pt idx="26">
                  <c:v>CN</c:v>
                </c:pt>
                <c:pt idx="27">
                  <c:v>US</c:v>
                </c:pt>
                <c:pt idx="28">
                  <c:v>EU</c:v>
                </c:pt>
              </c:strCache>
            </c:strRef>
          </c:cat>
          <c:val>
            <c:numRef>
              <c:f>'1_ábra_chart'!$E$12:$E$40</c:f>
              <c:numCache>
                <c:formatCode>General</c:formatCode>
                <c:ptCount val="2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1B-45B7-9479-A58E94FC6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078632424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2019 Q4 = 100%</a:t>
                </a:r>
              </a:p>
            </c:rich>
          </c:tx>
          <c:layout>
            <c:manualLayout>
              <c:xMode val="edge"/>
              <c:yMode val="edge"/>
              <c:x val="8.5730767779743644E-2"/>
              <c:y val="5.5497277041422421E-4"/>
            </c:manualLayout>
          </c:layout>
          <c:overlay val="0"/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78632424"/>
        <c:crosses val="autoZero"/>
        <c:crossBetween val="between"/>
        <c:majorUnit val="5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2019 Q4 = 100%</a:t>
                </a:r>
              </a:p>
            </c:rich>
          </c:tx>
          <c:layout>
            <c:manualLayout>
              <c:xMode val="edge"/>
              <c:yMode val="edge"/>
              <c:x val="0.72199805555555552"/>
              <c:y val="1.076111111111111E-3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5"/>
          <c:min val="8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crossAx val="3"/>
        <c:crosses val="max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/>
        <a:lstStyle/>
        <a:p>
          <a:pPr>
            <a:defRPr sz="135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635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2186111111111114E-2"/>
          <c:y val="5.5878441842065085E-2"/>
          <c:w val="0.88438549382716047"/>
          <c:h val="0.716378585627681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_ábra_chart'!$H$9</c:f>
              <c:strCache>
                <c:ptCount val="1"/>
                <c:pt idx="0">
                  <c:v>Inflation as of September 2021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1-7871-40A7-8253-A97D04F6E7B6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64BC-4D54-867C-89D080F948E5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64BC-4D54-867C-89D080F948E5}"/>
              </c:ext>
            </c:extLst>
          </c:dPt>
          <c:dPt>
            <c:idx val="9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7871-40A7-8253-A97D04F6E7B6}"/>
              </c:ext>
            </c:extLst>
          </c:dPt>
          <c:dPt>
            <c:idx val="10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9-64BC-4D54-867C-89D080F948E5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 w="9525" cap="flat" cmpd="sng" algn="ctr">
                <a:solidFill>
                  <a:sysClr val="windowText" lastClr="000000">
                    <a:lumMod val="100000"/>
                  </a:sysClr>
                </a:solidFill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B-7871-40A7-8253-A97D04F6E7B6}"/>
              </c:ext>
            </c:extLst>
          </c:dPt>
          <c:cat>
            <c:multiLvlStrRef>
              <c:f>'7_ábra_chart'!$D$11:$E$34</c:f>
              <c:multiLvlStrCache>
                <c:ptCount val="24"/>
                <c:lvl>
                  <c:pt idx="0">
                    <c:v>BR</c:v>
                  </c:pt>
                  <c:pt idx="1">
                    <c:v>RU</c:v>
                  </c:pt>
                  <c:pt idx="2">
                    <c:v>MX</c:v>
                  </c:pt>
                  <c:pt idx="3">
                    <c:v>PL</c:v>
                  </c:pt>
                  <c:pt idx="4">
                    <c:v>HU</c:v>
                  </c:pt>
                  <c:pt idx="5">
                    <c:v>CL</c:v>
                  </c:pt>
                  <c:pt idx="6">
                    <c:v>RO</c:v>
                  </c:pt>
                  <c:pt idx="7">
                    <c:v>NZ</c:v>
                  </c:pt>
                  <c:pt idx="8">
                    <c:v>CZ</c:v>
                  </c:pt>
                  <c:pt idx="9">
                    <c:v>CO</c:v>
                  </c:pt>
                  <c:pt idx="10">
                    <c:v>IS</c:v>
                  </c:pt>
                  <c:pt idx="11">
                    <c:v>NO</c:v>
                  </c:pt>
                  <c:pt idx="12">
                    <c:v>KR</c:v>
                  </c:pt>
                  <c:pt idx="13">
                    <c:v>US</c:v>
                  </c:pt>
                  <c:pt idx="14">
                    <c:v>ZA</c:v>
                  </c:pt>
                  <c:pt idx="15">
                    <c:v>IN</c:v>
                  </c:pt>
                  <c:pt idx="16">
                    <c:v>CA</c:v>
                  </c:pt>
                  <c:pt idx="17">
                    <c:v>EZ</c:v>
                  </c:pt>
                  <c:pt idx="18">
                    <c:v>UK</c:v>
                  </c:pt>
                  <c:pt idx="19">
                    <c:v>IL</c:v>
                  </c:pt>
                  <c:pt idx="20">
                    <c:v>SE</c:v>
                  </c:pt>
                  <c:pt idx="21">
                    <c:v>CH</c:v>
                  </c:pt>
                  <c:pt idx="22">
                    <c:v>CN</c:v>
                  </c:pt>
                  <c:pt idx="23">
                    <c:v>JP</c:v>
                  </c:pt>
                </c:lvl>
                <c:lvl>
                  <c:pt idx="0">
                    <c:v>Tightened</c:v>
                  </c:pt>
                  <c:pt idx="13">
                    <c:v>Not tightened</c:v>
                  </c:pt>
                </c:lvl>
              </c:multiLvlStrCache>
            </c:multiLvlStrRef>
          </c:cat>
          <c:val>
            <c:numRef>
              <c:f>'7_ábra_chart'!$H$11:$H$34</c:f>
              <c:numCache>
                <c:formatCode>0.0</c:formatCode>
                <c:ptCount val="24"/>
                <c:pt idx="0">
                  <c:v>10.199999999999999</c:v>
                </c:pt>
                <c:pt idx="1">
                  <c:v>7.4</c:v>
                </c:pt>
                <c:pt idx="2">
                  <c:v>6</c:v>
                </c:pt>
                <c:pt idx="3">
                  <c:v>5.9</c:v>
                </c:pt>
                <c:pt idx="4">
                  <c:v>5.5</c:v>
                </c:pt>
                <c:pt idx="5">
                  <c:v>5.3</c:v>
                </c:pt>
                <c:pt idx="6">
                  <c:v>5.2</c:v>
                </c:pt>
                <c:pt idx="7">
                  <c:v>4.9000000000000004</c:v>
                </c:pt>
                <c:pt idx="8">
                  <c:v>4.9000000000000004</c:v>
                </c:pt>
                <c:pt idx="9">
                  <c:v>4.5</c:v>
                </c:pt>
                <c:pt idx="10">
                  <c:v>4.4000000000000004</c:v>
                </c:pt>
                <c:pt idx="11">
                  <c:v>4.0999999999999996</c:v>
                </c:pt>
                <c:pt idx="12">
                  <c:v>2.5</c:v>
                </c:pt>
                <c:pt idx="13">
                  <c:v>5.365475</c:v>
                </c:pt>
                <c:pt idx="14">
                  <c:v>5.0999999999999996</c:v>
                </c:pt>
                <c:pt idx="15">
                  <c:v>4.4000000000000004</c:v>
                </c:pt>
                <c:pt idx="16">
                  <c:v>4.4000000000000004</c:v>
                </c:pt>
                <c:pt idx="17">
                  <c:v>3.4</c:v>
                </c:pt>
                <c:pt idx="18">
                  <c:v>2.9</c:v>
                </c:pt>
                <c:pt idx="19">
                  <c:v>2.5</c:v>
                </c:pt>
                <c:pt idx="20">
                  <c:v>2.5</c:v>
                </c:pt>
                <c:pt idx="21">
                  <c:v>0.9</c:v>
                </c:pt>
                <c:pt idx="22">
                  <c:v>0.7</c:v>
                </c:pt>
                <c:pt idx="23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871-40A7-8253-A97D04F6E7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92025520"/>
        <c:axId val="292028144"/>
      </c:barChart>
      <c:lineChart>
        <c:grouping val="standard"/>
        <c:varyColors val="0"/>
        <c:ser>
          <c:idx val="1"/>
          <c:order val="1"/>
          <c:tx>
            <c:strRef>
              <c:f>'7_ábra_chart'!$I$9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1"/>
            <c:spPr>
              <a:solidFill>
                <a:schemeClr val="bg1"/>
              </a:solidFill>
              <a:ln w="25400">
                <a:solidFill>
                  <a:schemeClr val="accent4"/>
                </a:solidFill>
              </a:ln>
              <a:effectLst/>
            </c:spPr>
          </c:marker>
          <c:cat>
            <c:multiLvlStrRef>
              <c:f>'7_ábra_chart'!$F$11:$G$34</c:f>
              <c:multiLvlStrCache>
                <c:ptCount val="24"/>
                <c:lvl>
                  <c:pt idx="0">
                    <c:v>BR</c:v>
                  </c:pt>
                  <c:pt idx="1">
                    <c:v>RU</c:v>
                  </c:pt>
                  <c:pt idx="2">
                    <c:v>MX</c:v>
                  </c:pt>
                  <c:pt idx="3">
                    <c:v>PL</c:v>
                  </c:pt>
                  <c:pt idx="4">
                    <c:v>HU</c:v>
                  </c:pt>
                  <c:pt idx="5">
                    <c:v>CL</c:v>
                  </c:pt>
                  <c:pt idx="6">
                    <c:v>RO</c:v>
                  </c:pt>
                  <c:pt idx="7">
                    <c:v>NZ</c:v>
                  </c:pt>
                  <c:pt idx="8">
                    <c:v>CZ</c:v>
                  </c:pt>
                  <c:pt idx="9">
                    <c:v>CO</c:v>
                  </c:pt>
                  <c:pt idx="10">
                    <c:v>IS</c:v>
                  </c:pt>
                  <c:pt idx="11">
                    <c:v>NO</c:v>
                  </c:pt>
                  <c:pt idx="12">
                    <c:v>KR</c:v>
                  </c:pt>
                  <c:pt idx="13">
                    <c:v>US</c:v>
                  </c:pt>
                  <c:pt idx="14">
                    <c:v>ZA</c:v>
                  </c:pt>
                  <c:pt idx="15">
                    <c:v>IN</c:v>
                  </c:pt>
                  <c:pt idx="16">
                    <c:v>CA</c:v>
                  </c:pt>
                  <c:pt idx="17">
                    <c:v>EZ</c:v>
                  </c:pt>
                  <c:pt idx="18">
                    <c:v>UK</c:v>
                  </c:pt>
                  <c:pt idx="19">
                    <c:v>IL</c:v>
                  </c:pt>
                  <c:pt idx="20">
                    <c:v>SE</c:v>
                  </c:pt>
                  <c:pt idx="21">
                    <c:v>CH</c:v>
                  </c:pt>
                  <c:pt idx="22">
                    <c:v>CN</c:v>
                  </c:pt>
                  <c:pt idx="23">
                    <c:v>JP</c:v>
                  </c:pt>
                </c:lvl>
                <c:lvl>
                  <c:pt idx="0">
                    <c:v>Szigorított</c:v>
                  </c:pt>
                  <c:pt idx="13">
                    <c:v>Nem szigorított</c:v>
                  </c:pt>
                </c:lvl>
              </c:multiLvlStrCache>
            </c:multiLvlStrRef>
          </c:cat>
          <c:val>
            <c:numRef>
              <c:f>'7_ábra_chart'!$I$11:$I$34</c:f>
              <c:numCache>
                <c:formatCode>0.0</c:formatCode>
                <c:ptCount val="24"/>
                <c:pt idx="0">
                  <c:v>3.75</c:v>
                </c:pt>
                <c:pt idx="1">
                  <c:v>4</c:v>
                </c:pt>
                <c:pt idx="2">
                  <c:v>3</c:v>
                </c:pt>
                <c:pt idx="3">
                  <c:v>2.5</c:v>
                </c:pt>
                <c:pt idx="4">
                  <c:v>3</c:v>
                </c:pt>
                <c:pt idx="5">
                  <c:v>3</c:v>
                </c:pt>
                <c:pt idx="6">
                  <c:v>2.5</c:v>
                </c:pt>
                <c:pt idx="7">
                  <c:v>2</c:v>
                </c:pt>
                <c:pt idx="8">
                  <c:v>2</c:v>
                </c:pt>
                <c:pt idx="9">
                  <c:v>3</c:v>
                </c:pt>
                <c:pt idx="10">
                  <c:v>2.5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3</c:v>
                </c:pt>
                <c:pt idx="15">
                  <c:v>4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1</c:v>
                </c:pt>
                <c:pt idx="20">
                  <c:v>2</c:v>
                </c:pt>
                <c:pt idx="21">
                  <c:v>2</c:v>
                </c:pt>
                <c:pt idx="22">
                  <c:v>3</c:v>
                </c:pt>
                <c:pt idx="23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871-40A7-8253-A97D04F6E7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2025520"/>
        <c:axId val="292028144"/>
      </c:lineChart>
      <c:lineChart>
        <c:grouping val="standard"/>
        <c:varyColors val="0"/>
        <c:ser>
          <c:idx val="2"/>
          <c:order val="2"/>
          <c:tx>
            <c:strRef>
              <c:f>'7_ábra_chart'!$J$9</c:f>
              <c:strCache>
                <c:ptCount val="1"/>
                <c:pt idx="0">
                  <c:v>Policy-rate increase YTD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x"/>
            <c:size val="11"/>
            <c:spPr>
              <a:noFill/>
              <a:ln w="31750">
                <a:solidFill>
                  <a:srgbClr val="FF0000"/>
                </a:solidFill>
              </a:ln>
              <a:effectLst/>
            </c:spPr>
          </c:marker>
          <c:dPt>
            <c:idx val="2"/>
            <c:marker>
              <c:symbol val="x"/>
              <c:size val="11"/>
              <c:spPr>
                <a:noFill/>
                <a:ln w="31750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871-40A7-8253-A97D04F6E7B6}"/>
              </c:ext>
            </c:extLst>
          </c:dPt>
          <c:dPt>
            <c:idx val="4"/>
            <c:marker>
              <c:symbol val="x"/>
              <c:size val="11"/>
              <c:spPr>
                <a:noFill/>
                <a:ln w="31750">
                  <a:solidFill>
                    <a:srgbClr val="00206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4BC-4D54-867C-89D080F948E5}"/>
              </c:ext>
            </c:extLst>
          </c:dPt>
          <c:dPt>
            <c:idx val="6"/>
            <c:marker>
              <c:symbol val="x"/>
              <c:size val="11"/>
              <c:spPr>
                <a:noFill/>
                <a:ln w="31750">
                  <a:solidFill>
                    <a:srgbClr val="FF0000"/>
                  </a:solidFill>
                </a:ln>
                <a:effectLst/>
              </c:spPr>
            </c:marker>
            <c:bubble3D val="0"/>
            <c:spPr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64BC-4D54-867C-89D080F948E5}"/>
              </c:ext>
            </c:extLst>
          </c:dPt>
          <c:dPt>
            <c:idx val="7"/>
            <c:marker>
              <c:symbol val="x"/>
              <c:size val="11"/>
              <c:spPr>
                <a:noFill/>
                <a:ln w="31750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7871-40A7-8253-A97D04F6E7B6}"/>
              </c:ext>
            </c:extLst>
          </c:dPt>
          <c:dPt>
            <c:idx val="8"/>
            <c:marker>
              <c:symbol val="x"/>
              <c:size val="11"/>
              <c:spPr>
                <a:noFill/>
                <a:ln w="31750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7871-40A7-8253-A97D04F6E7B6}"/>
              </c:ext>
            </c:extLst>
          </c:dPt>
          <c:dPt>
            <c:idx val="9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7871-40A7-8253-A97D04F6E7B6}"/>
              </c:ext>
            </c:extLst>
          </c:dPt>
          <c:dPt>
            <c:idx val="10"/>
            <c:marker>
              <c:symbol val="x"/>
              <c:size val="11"/>
              <c:spPr>
                <a:noFill/>
                <a:ln w="31750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871-40A7-8253-A97D04F6E7B6}"/>
              </c:ext>
            </c:extLst>
          </c:dPt>
          <c:dPt>
            <c:idx val="11"/>
            <c:marker>
              <c:symbol val="x"/>
              <c:size val="11"/>
              <c:spPr>
                <a:noFill/>
                <a:ln w="31750">
                  <a:solidFill>
                    <a:srgbClr val="DA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871-40A7-8253-A97D04F6E7B6}"/>
              </c:ext>
            </c:extLst>
          </c:dPt>
          <c:dPt>
            <c:idx val="12"/>
            <c:marker>
              <c:symbol val="x"/>
              <c:size val="11"/>
              <c:spPr>
                <a:noFill/>
                <a:ln w="31750">
                  <a:solidFill>
                    <a:srgbClr val="FF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7871-40A7-8253-A97D04F6E7B6}"/>
              </c:ext>
            </c:extLst>
          </c:dPt>
          <c:dPt>
            <c:idx val="13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7871-40A7-8253-A97D04F6E7B6}"/>
              </c:ext>
            </c:extLst>
          </c:dPt>
          <c:dPt>
            <c:idx val="14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871-40A7-8253-A97D04F6E7B6}"/>
              </c:ext>
            </c:extLst>
          </c:dPt>
          <c:dPt>
            <c:idx val="15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A-7871-40A7-8253-A97D04F6E7B6}"/>
              </c:ext>
            </c:extLst>
          </c:dPt>
          <c:dPt>
            <c:idx val="16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871-40A7-8253-A97D04F6E7B6}"/>
              </c:ext>
            </c:extLst>
          </c:dPt>
          <c:dPt>
            <c:idx val="17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7871-40A7-8253-A97D04F6E7B6}"/>
              </c:ext>
            </c:extLst>
          </c:dPt>
          <c:dPt>
            <c:idx val="18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7871-40A7-8253-A97D04F6E7B6}"/>
              </c:ext>
            </c:extLst>
          </c:dPt>
          <c:dPt>
            <c:idx val="19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E-7871-40A7-8253-A97D04F6E7B6}"/>
              </c:ext>
            </c:extLst>
          </c:dPt>
          <c:dPt>
            <c:idx val="20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871-40A7-8253-A97D04F6E7B6}"/>
              </c:ext>
            </c:extLst>
          </c:dPt>
          <c:dPt>
            <c:idx val="21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7871-40A7-8253-A97D04F6E7B6}"/>
              </c:ext>
            </c:extLst>
          </c:dPt>
          <c:dPt>
            <c:idx val="22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7871-40A7-8253-A97D04F6E7B6}"/>
              </c:ext>
            </c:extLst>
          </c:dPt>
          <c:dPt>
            <c:idx val="23"/>
            <c:marker>
              <c:symbol val="x"/>
              <c:size val="11"/>
              <c:spPr>
                <a:noFill/>
                <a:ln w="31750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7871-40A7-8253-A97D04F6E7B6}"/>
              </c:ext>
            </c:extLst>
          </c:dPt>
          <c:cat>
            <c:multiLvlStrRef>
              <c:f>'7_ábra_chart'!$D$11:$E$34</c:f>
              <c:multiLvlStrCache>
                <c:ptCount val="24"/>
                <c:lvl>
                  <c:pt idx="0">
                    <c:v>BR</c:v>
                  </c:pt>
                  <c:pt idx="1">
                    <c:v>RU</c:v>
                  </c:pt>
                  <c:pt idx="2">
                    <c:v>MX</c:v>
                  </c:pt>
                  <c:pt idx="3">
                    <c:v>PL</c:v>
                  </c:pt>
                  <c:pt idx="4">
                    <c:v>HU</c:v>
                  </c:pt>
                  <c:pt idx="5">
                    <c:v>CL</c:v>
                  </c:pt>
                  <c:pt idx="6">
                    <c:v>RO</c:v>
                  </c:pt>
                  <c:pt idx="7">
                    <c:v>NZ</c:v>
                  </c:pt>
                  <c:pt idx="8">
                    <c:v>CZ</c:v>
                  </c:pt>
                  <c:pt idx="9">
                    <c:v>CO</c:v>
                  </c:pt>
                  <c:pt idx="10">
                    <c:v>IS</c:v>
                  </c:pt>
                  <c:pt idx="11">
                    <c:v>NO</c:v>
                  </c:pt>
                  <c:pt idx="12">
                    <c:v>KR</c:v>
                  </c:pt>
                  <c:pt idx="13">
                    <c:v>US</c:v>
                  </c:pt>
                  <c:pt idx="14">
                    <c:v>ZA</c:v>
                  </c:pt>
                  <c:pt idx="15">
                    <c:v>IN</c:v>
                  </c:pt>
                  <c:pt idx="16">
                    <c:v>CA</c:v>
                  </c:pt>
                  <c:pt idx="17">
                    <c:v>EZ</c:v>
                  </c:pt>
                  <c:pt idx="18">
                    <c:v>UK</c:v>
                  </c:pt>
                  <c:pt idx="19">
                    <c:v>IL</c:v>
                  </c:pt>
                  <c:pt idx="20">
                    <c:v>SE</c:v>
                  </c:pt>
                  <c:pt idx="21">
                    <c:v>CH</c:v>
                  </c:pt>
                  <c:pt idx="22">
                    <c:v>CN</c:v>
                  </c:pt>
                  <c:pt idx="23">
                    <c:v>JP</c:v>
                  </c:pt>
                </c:lvl>
                <c:lvl>
                  <c:pt idx="0">
                    <c:v>Tightened</c:v>
                  </c:pt>
                  <c:pt idx="13">
                    <c:v>Not tightened</c:v>
                  </c:pt>
                </c:lvl>
              </c:multiLvlStrCache>
            </c:multiLvlStrRef>
          </c:cat>
          <c:val>
            <c:numRef>
              <c:f>'7_ábra_chart'!$J$11:$J$34</c:f>
              <c:numCache>
                <c:formatCode>0</c:formatCode>
                <c:ptCount val="24"/>
                <c:pt idx="0">
                  <c:v>575</c:v>
                </c:pt>
                <c:pt idx="1">
                  <c:v>325</c:v>
                </c:pt>
                <c:pt idx="2">
                  <c:v>50</c:v>
                </c:pt>
                <c:pt idx="3">
                  <c:v>40</c:v>
                </c:pt>
                <c:pt idx="4">
                  <c:v>105</c:v>
                </c:pt>
                <c:pt idx="5">
                  <c:v>225</c:v>
                </c:pt>
                <c:pt idx="6" formatCode="General">
                  <c:v>25</c:v>
                </c:pt>
                <c:pt idx="7">
                  <c:v>25</c:v>
                </c:pt>
                <c:pt idx="8">
                  <c:v>250</c:v>
                </c:pt>
                <c:pt idx="9">
                  <c:v>25</c:v>
                </c:pt>
                <c:pt idx="10">
                  <c:v>75</c:v>
                </c:pt>
                <c:pt idx="11">
                  <c:v>25</c:v>
                </c:pt>
                <c:pt idx="12">
                  <c:v>25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7871-40A7-8253-A97D04F6E7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3141695"/>
        <c:axId val="93145959"/>
      </c:lineChart>
      <c:catAx>
        <c:axId val="292025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2028144"/>
        <c:crosses val="autoZero"/>
        <c:auto val="1"/>
        <c:lblAlgn val="ctr"/>
        <c:lblOffset val="100"/>
        <c:tickLblSkip val="1"/>
        <c:noMultiLvlLbl val="0"/>
      </c:catAx>
      <c:valAx>
        <c:axId val="292028144"/>
        <c:scaling>
          <c:orientation val="minMax"/>
          <c:max val="11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6.5596704102156164E-2"/>
              <c:y val="2.331101737823907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2025520"/>
        <c:crosses val="autoZero"/>
        <c:crossBetween val="midCat"/>
        <c:majorUnit val="1"/>
      </c:valAx>
      <c:valAx>
        <c:axId val="93145959"/>
        <c:scaling>
          <c:orientation val="minMax"/>
          <c:max val="27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sis</a:t>
                </a:r>
                <a:r>
                  <a:rPr lang="hu-HU" b="0" baseline="0"/>
                  <a:t> poi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82665967284184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141695"/>
        <c:crosses val="max"/>
        <c:crossBetween val="between"/>
        <c:majorUnit val="25"/>
      </c:valAx>
      <c:catAx>
        <c:axId val="931416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314595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799540074963609E-3"/>
          <c:y val="0.9263055555555556"/>
          <c:w val="0.98400544684635238"/>
          <c:h val="5.9583333333333335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7438194444444444E-2"/>
          <c:y val="0.11019074074074074"/>
          <c:w val="0.90286351706036749"/>
          <c:h val="0.593220925925925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D$9</c:f>
              <c:strCache>
                <c:ptCount val="1"/>
                <c:pt idx="0">
                  <c:v>Új kihelyezésű lakáshitelek (%) - családpolitikai intézkedések nélkül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E$8:$L$8</c:f>
              <c:strCache>
                <c:ptCount val="8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</c:strCache>
            </c:strRef>
          </c:cat>
          <c:val>
            <c:numRef>
              <c:f>'6_box_2_ábra_chart'!$E$9:$L$9</c:f>
              <c:numCache>
                <c:formatCode>0.00</c:formatCode>
                <c:ptCount val="8"/>
                <c:pt idx="0">
                  <c:v>1.1654108759095854</c:v>
                </c:pt>
                <c:pt idx="1">
                  <c:v>3.278537079556775</c:v>
                </c:pt>
                <c:pt idx="2">
                  <c:v>5.1740670579920653</c:v>
                </c:pt>
                <c:pt idx="3">
                  <c:v>6.9119407275376341</c:v>
                </c:pt>
                <c:pt idx="4">
                  <c:v>8.7499856176436044</c:v>
                </c:pt>
                <c:pt idx="5">
                  <c:v>11.837705341167885</c:v>
                </c:pt>
                <c:pt idx="6">
                  <c:v>18.810419327189958</c:v>
                </c:pt>
                <c:pt idx="7">
                  <c:v>44.071933973002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F2-4022-B1A0-4C96427B7862}"/>
            </c:ext>
          </c:extLst>
        </c:ser>
        <c:ser>
          <c:idx val="1"/>
          <c:order val="1"/>
          <c:tx>
            <c:strRef>
              <c:f>'6_box_2_ábra_chart'!$D$10</c:f>
              <c:strCache>
                <c:ptCount val="1"/>
                <c:pt idx="0">
                  <c:v>Új kihelyezésű lakáshitelek (%) - családpolitikai intézkedésekkel</c:v>
                </c:pt>
              </c:strCache>
            </c:strRef>
          </c:tx>
          <c:spPr>
            <a:solidFill>
              <a:srgbClr val="44546A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E$8:$L$8</c:f>
              <c:strCache>
                <c:ptCount val="8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</c:strCache>
            </c:strRef>
          </c:cat>
          <c:val>
            <c:numRef>
              <c:f>'6_box_2_ábra_chart'!$E$10:$L$10</c:f>
              <c:numCache>
                <c:formatCode>0.00</c:formatCode>
                <c:ptCount val="8"/>
                <c:pt idx="0">
                  <c:v>1.2444599972272772</c:v>
                </c:pt>
                <c:pt idx="1">
                  <c:v>3.5214948898466112</c:v>
                </c:pt>
                <c:pt idx="2">
                  <c:v>5.6442232508727406</c:v>
                </c:pt>
                <c:pt idx="3">
                  <c:v>7.6276085863537846</c:v>
                </c:pt>
                <c:pt idx="4">
                  <c:v>10.164514016255943</c:v>
                </c:pt>
                <c:pt idx="5">
                  <c:v>14.398996190566066</c:v>
                </c:pt>
                <c:pt idx="6">
                  <c:v>21.149572417297804</c:v>
                </c:pt>
                <c:pt idx="7">
                  <c:v>36.249130651579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F2-4022-B1A0-4C96427B7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38310112"/>
        <c:axId val="838309784"/>
      </c:barChart>
      <c:lineChart>
        <c:grouping val="standard"/>
        <c:varyColors val="0"/>
        <c:ser>
          <c:idx val="2"/>
          <c:order val="2"/>
          <c:tx>
            <c:strRef>
              <c:f>'6_box_2_ábra_chart'!$D$11</c:f>
              <c:strCache>
                <c:ptCount val="1"/>
                <c:pt idx="0">
                  <c:v>Eltérés (jobb skála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f>'6_box_2_ábra_chart'!$E$8:$L$8</c:f>
              <c:strCache>
                <c:ptCount val="8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</c:strCache>
            </c:strRef>
          </c:cat>
          <c:val>
            <c:numRef>
              <c:f>'6_box_2_ábra_chart'!$E$11:$L$11</c:f>
              <c:numCache>
                <c:formatCode>0.00</c:formatCode>
                <c:ptCount val="8"/>
                <c:pt idx="0">
                  <c:v>7.9049121317691817E-2</c:v>
                </c:pt>
                <c:pt idx="1">
                  <c:v>0.24295781028983621</c:v>
                </c:pt>
                <c:pt idx="2">
                  <c:v>0.47015619288067523</c:v>
                </c:pt>
                <c:pt idx="3">
                  <c:v>0.71566785881615047</c:v>
                </c:pt>
                <c:pt idx="4">
                  <c:v>1.4145283986123385</c:v>
                </c:pt>
                <c:pt idx="5">
                  <c:v>2.5612908493981816</c:v>
                </c:pt>
                <c:pt idx="6">
                  <c:v>2.3391530901078461</c:v>
                </c:pt>
                <c:pt idx="7">
                  <c:v>-7.8228033214227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F2-4022-B1A0-4C96427B7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813720"/>
        <c:axId val="829805520"/>
      </c:lineChart>
      <c:catAx>
        <c:axId val="838310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165416666666665E-2"/>
              <c:y val="5.559759259259259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09784"/>
        <c:crosses val="autoZero"/>
        <c:auto val="1"/>
        <c:lblAlgn val="ctr"/>
        <c:lblOffset val="100"/>
        <c:noMultiLvlLbl val="0"/>
      </c:catAx>
      <c:valAx>
        <c:axId val="83830978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10112"/>
        <c:crosses val="autoZero"/>
        <c:crossBetween val="between"/>
      </c:valAx>
      <c:valAx>
        <c:axId val="829805520"/>
        <c:scaling>
          <c:orientation val="minMax"/>
          <c:max val="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9813720"/>
        <c:crosses val="max"/>
        <c:crossBetween val="between"/>
        <c:majorUnit val="2"/>
      </c:valAx>
      <c:catAx>
        <c:axId val="829813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8608208333333329"/>
              <c:y val="5.673555555555555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9805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3678749999999997E-2"/>
          <c:y val="0.81844166666666662"/>
          <c:w val="0.89189238845144347"/>
          <c:h val="0.13308814814814815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6580927384076991E-2"/>
          <c:y val="0.10313518518518519"/>
          <c:w val="0.90286351706036749"/>
          <c:h val="0.595572777777777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2_ábra_chart'!$C$9</c:f>
              <c:strCache>
                <c:ptCount val="1"/>
                <c:pt idx="0">
                  <c:v>New housing loans (%) - without family support measures</c:v>
                </c:pt>
              </c:strCache>
            </c:strRef>
          </c:tx>
          <c:spPr>
            <a:solidFill>
              <a:srgbClr val="70AD47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E$8:$L$8</c:f>
              <c:strCache>
                <c:ptCount val="8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</c:strCache>
            </c:strRef>
          </c:cat>
          <c:val>
            <c:numRef>
              <c:f>'6_box_2_ábra_chart'!$E$9:$L$9</c:f>
              <c:numCache>
                <c:formatCode>0.00</c:formatCode>
                <c:ptCount val="8"/>
                <c:pt idx="0">
                  <c:v>1.1654108759095854</c:v>
                </c:pt>
                <c:pt idx="1">
                  <c:v>3.278537079556775</c:v>
                </c:pt>
                <c:pt idx="2">
                  <c:v>5.1740670579920653</c:v>
                </c:pt>
                <c:pt idx="3">
                  <c:v>6.9119407275376341</c:v>
                </c:pt>
                <c:pt idx="4">
                  <c:v>8.7499856176436044</c:v>
                </c:pt>
                <c:pt idx="5">
                  <c:v>11.837705341167885</c:v>
                </c:pt>
                <c:pt idx="6">
                  <c:v>18.810419327189958</c:v>
                </c:pt>
                <c:pt idx="7">
                  <c:v>44.071933973002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39-4E1C-81A0-064C74E09B9E}"/>
            </c:ext>
          </c:extLst>
        </c:ser>
        <c:ser>
          <c:idx val="1"/>
          <c:order val="1"/>
          <c:tx>
            <c:strRef>
              <c:f>'6_box_2_ábra_chart'!$C$10</c:f>
              <c:strCache>
                <c:ptCount val="1"/>
                <c:pt idx="0">
                  <c:v>New housing loans (%) - with family support measures</c:v>
                </c:pt>
              </c:strCache>
            </c:strRef>
          </c:tx>
          <c:spPr>
            <a:solidFill>
              <a:srgbClr val="44546A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box_2_ábra_chart'!$E$8:$L$8</c:f>
              <c:strCache>
                <c:ptCount val="8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</c:strCache>
            </c:strRef>
          </c:cat>
          <c:val>
            <c:numRef>
              <c:f>'6_box_2_ábra_chart'!$E$10:$L$10</c:f>
              <c:numCache>
                <c:formatCode>0.00</c:formatCode>
                <c:ptCount val="8"/>
                <c:pt idx="0">
                  <c:v>1.2444599972272772</c:v>
                </c:pt>
                <c:pt idx="1">
                  <c:v>3.5214948898466112</c:v>
                </c:pt>
                <c:pt idx="2">
                  <c:v>5.6442232508727406</c:v>
                </c:pt>
                <c:pt idx="3">
                  <c:v>7.6276085863537846</c:v>
                </c:pt>
                <c:pt idx="4">
                  <c:v>10.164514016255943</c:v>
                </c:pt>
                <c:pt idx="5">
                  <c:v>14.398996190566066</c:v>
                </c:pt>
                <c:pt idx="6">
                  <c:v>21.149572417297804</c:v>
                </c:pt>
                <c:pt idx="7">
                  <c:v>36.2491306515797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39-4E1C-81A0-064C74E09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38310112"/>
        <c:axId val="838309784"/>
      </c:barChart>
      <c:lineChart>
        <c:grouping val="standard"/>
        <c:varyColors val="0"/>
        <c:ser>
          <c:idx val="2"/>
          <c:order val="2"/>
          <c:tx>
            <c:strRef>
              <c:f>'6_box_2_ábra_chart'!$C$11</c:f>
              <c:strCache>
                <c:ptCount val="1"/>
                <c:pt idx="0">
                  <c:v>Difference (RHS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f>'6_box_2_ábra_chart'!$E$8:$L$8</c:f>
              <c:strCache>
                <c:ptCount val="8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  <c:pt idx="6">
                  <c:v>60-70%</c:v>
                </c:pt>
                <c:pt idx="7">
                  <c:v>70-80%</c:v>
                </c:pt>
              </c:strCache>
            </c:strRef>
          </c:cat>
          <c:val>
            <c:numRef>
              <c:f>'6_box_2_ábra_chart'!$E$11:$L$11</c:f>
              <c:numCache>
                <c:formatCode>0.00</c:formatCode>
                <c:ptCount val="8"/>
                <c:pt idx="0">
                  <c:v>7.9049121317691817E-2</c:v>
                </c:pt>
                <c:pt idx="1">
                  <c:v>0.24295781028983621</c:v>
                </c:pt>
                <c:pt idx="2">
                  <c:v>0.47015619288067523</c:v>
                </c:pt>
                <c:pt idx="3">
                  <c:v>0.71566785881615047</c:v>
                </c:pt>
                <c:pt idx="4">
                  <c:v>1.4145283986123385</c:v>
                </c:pt>
                <c:pt idx="5">
                  <c:v>2.5612908493981816</c:v>
                </c:pt>
                <c:pt idx="6">
                  <c:v>2.3391530901078461</c:v>
                </c:pt>
                <c:pt idx="7">
                  <c:v>-7.8228033214227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39-4E1C-81A0-064C74E09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813720"/>
        <c:axId val="829805520"/>
      </c:lineChart>
      <c:catAx>
        <c:axId val="838310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40152777777778E-2"/>
              <c:y val="4.85420370370370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09784"/>
        <c:crosses val="autoZero"/>
        <c:auto val="1"/>
        <c:lblAlgn val="ctr"/>
        <c:lblOffset val="100"/>
        <c:noMultiLvlLbl val="0"/>
      </c:catAx>
      <c:valAx>
        <c:axId val="838309784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10112"/>
        <c:crosses val="autoZero"/>
        <c:crossBetween val="between"/>
      </c:valAx>
      <c:valAx>
        <c:axId val="829805520"/>
        <c:scaling>
          <c:orientation val="minMax"/>
          <c:max val="4"/>
          <c:min val="-8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9813720"/>
        <c:crosses val="max"/>
        <c:crossBetween val="between"/>
        <c:majorUnit val="2"/>
      </c:valAx>
      <c:catAx>
        <c:axId val="829813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4022097222222227"/>
              <c:y val="4.732814814814814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9805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1914861111111106E-2"/>
          <c:y val="0.80668240740740738"/>
          <c:w val="0.89189238845144347"/>
          <c:h val="0.13779185185185186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7438194444444444E-2"/>
          <c:y val="0.10563925925925927"/>
          <c:w val="0.90286351706036749"/>
          <c:h val="0.58892740740740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3_ábra_chart'!$D$9</c:f>
              <c:strCache>
                <c:ptCount val="1"/>
                <c:pt idx="0">
                  <c:v>Új kihelyezésű lakáshitelek (%) - családpolitikai intézkedések nélkül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3_ábra_chart'!$E$8:$J$8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6_box_3_ábra_chart'!$E$9:$J$9</c:f>
              <c:numCache>
                <c:formatCode>0.00</c:formatCode>
                <c:ptCount val="6"/>
                <c:pt idx="0">
                  <c:v>10.534058629220949</c:v>
                </c:pt>
                <c:pt idx="1">
                  <c:v>25.75425287334059</c:v>
                </c:pt>
                <c:pt idx="2">
                  <c:v>26.91258102974956</c:v>
                </c:pt>
                <c:pt idx="3">
                  <c:v>21.91508184441361</c:v>
                </c:pt>
                <c:pt idx="4">
                  <c:v>13.909593581916969</c:v>
                </c:pt>
                <c:pt idx="5">
                  <c:v>0.97443204135833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88-4329-86E3-AA4CA99E17F3}"/>
            </c:ext>
          </c:extLst>
        </c:ser>
        <c:ser>
          <c:idx val="1"/>
          <c:order val="1"/>
          <c:tx>
            <c:strRef>
              <c:f>'6_box_3_ábra_chart'!$D$10</c:f>
              <c:strCache>
                <c:ptCount val="1"/>
                <c:pt idx="0">
                  <c:v>Új kihelyezésű lakáshitelek (%) - családpolitikai intézkedésekke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3_ábra_chart'!$E$8:$J$8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6_box_3_ábra_chart'!$E$10:$J$10</c:f>
              <c:numCache>
                <c:formatCode>0.00</c:formatCode>
                <c:ptCount val="6"/>
                <c:pt idx="0">
                  <c:v>9.5084721042051576</c:v>
                </c:pt>
                <c:pt idx="1">
                  <c:v>23.907855691222547</c:v>
                </c:pt>
                <c:pt idx="2">
                  <c:v>26.518388623130367</c:v>
                </c:pt>
                <c:pt idx="3">
                  <c:v>22.987635918928923</c:v>
                </c:pt>
                <c:pt idx="4">
                  <c:v>15.590279641597849</c:v>
                </c:pt>
                <c:pt idx="5">
                  <c:v>1.487368020915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88-4329-86E3-AA4CA99E1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38310112"/>
        <c:axId val="838309784"/>
      </c:barChart>
      <c:lineChart>
        <c:grouping val="standard"/>
        <c:varyColors val="0"/>
        <c:ser>
          <c:idx val="2"/>
          <c:order val="2"/>
          <c:tx>
            <c:strRef>
              <c:f>'6_box_3_ábra_chart'!$D$11</c:f>
              <c:strCache>
                <c:ptCount val="1"/>
                <c:pt idx="0">
                  <c:v>Eltérés (jobb skála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f>'6_box_3_ábra_chart'!$E$8:$J$8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6_box_3_ábra_chart'!$E$11:$J$11</c:f>
              <c:numCache>
                <c:formatCode>0.00</c:formatCode>
                <c:ptCount val="6"/>
                <c:pt idx="0">
                  <c:v>-1.0255865250157914</c:v>
                </c:pt>
                <c:pt idx="1">
                  <c:v>-1.8463971821180429</c:v>
                </c:pt>
                <c:pt idx="2">
                  <c:v>-0.39419240661919375</c:v>
                </c:pt>
                <c:pt idx="3">
                  <c:v>1.0725540745153133</c:v>
                </c:pt>
                <c:pt idx="4">
                  <c:v>1.6806860596808804</c:v>
                </c:pt>
                <c:pt idx="5">
                  <c:v>0.5129359795568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888-4329-86E3-AA4CA99E1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813720"/>
        <c:axId val="829805520"/>
      </c:lineChart>
      <c:catAx>
        <c:axId val="838310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9165416666666665E-2"/>
              <c:y val="5.07468518518518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09784"/>
        <c:crosses val="autoZero"/>
        <c:auto val="1"/>
        <c:lblAlgn val="ctr"/>
        <c:lblOffset val="100"/>
        <c:noMultiLvlLbl val="0"/>
      </c:catAx>
      <c:valAx>
        <c:axId val="838309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10112"/>
        <c:crosses val="autoZero"/>
        <c:crossBetween val="between"/>
      </c:valAx>
      <c:valAx>
        <c:axId val="829805520"/>
        <c:scaling>
          <c:orientation val="minMax"/>
          <c:min val="-2.4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9813720"/>
        <c:crosses val="max"/>
        <c:crossBetween val="between"/>
        <c:majorUnit val="0.8"/>
      </c:valAx>
      <c:catAx>
        <c:axId val="829813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6711444444444443"/>
              <c:y val="5.174296296296296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9805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442638888888889E-2"/>
          <c:y val="0.81888263888888868"/>
          <c:w val="0.85855905511811026"/>
          <c:h val="0.1211819444444444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5.7438194444444444E-2"/>
          <c:y val="0.11504666666666667"/>
          <c:w val="0.90286351706036749"/>
          <c:h val="0.5795200000000000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6_box_3_ábra_chart'!$C$9</c:f>
              <c:strCache>
                <c:ptCount val="1"/>
                <c:pt idx="0">
                  <c:v>New housing loans (%) - without family support measures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3_ábra_chart'!$E$8:$J$8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6_box_3_ábra_chart'!$E$9:$J$9</c:f>
              <c:numCache>
                <c:formatCode>0.00</c:formatCode>
                <c:ptCount val="6"/>
                <c:pt idx="0">
                  <c:v>10.534058629220949</c:v>
                </c:pt>
                <c:pt idx="1">
                  <c:v>25.75425287334059</c:v>
                </c:pt>
                <c:pt idx="2">
                  <c:v>26.91258102974956</c:v>
                </c:pt>
                <c:pt idx="3">
                  <c:v>21.91508184441361</c:v>
                </c:pt>
                <c:pt idx="4">
                  <c:v>13.909593581916969</c:v>
                </c:pt>
                <c:pt idx="5">
                  <c:v>0.97443204135833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BA-4BB6-A8CF-49B4393B0238}"/>
            </c:ext>
          </c:extLst>
        </c:ser>
        <c:ser>
          <c:idx val="1"/>
          <c:order val="1"/>
          <c:tx>
            <c:strRef>
              <c:f>'6_box_3_ábra_chart'!$C$10</c:f>
              <c:strCache>
                <c:ptCount val="1"/>
                <c:pt idx="0">
                  <c:v>New housing loans (%) - with family support measur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6_box_3_ábra_chart'!$E$8:$J$8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6_box_3_ábra_chart'!$E$10:$J$10</c:f>
              <c:numCache>
                <c:formatCode>0.00</c:formatCode>
                <c:ptCount val="6"/>
                <c:pt idx="0">
                  <c:v>9.5084721042051576</c:v>
                </c:pt>
                <c:pt idx="1">
                  <c:v>23.907855691222547</c:v>
                </c:pt>
                <c:pt idx="2">
                  <c:v>26.518388623130367</c:v>
                </c:pt>
                <c:pt idx="3">
                  <c:v>22.987635918928923</c:v>
                </c:pt>
                <c:pt idx="4">
                  <c:v>15.590279641597849</c:v>
                </c:pt>
                <c:pt idx="5">
                  <c:v>1.48736802091513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BA-4BB6-A8CF-49B4393B0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38310112"/>
        <c:axId val="838309784"/>
      </c:barChart>
      <c:lineChart>
        <c:grouping val="standard"/>
        <c:varyColors val="0"/>
        <c:ser>
          <c:idx val="2"/>
          <c:order val="2"/>
          <c:tx>
            <c:strRef>
              <c:f>'6_box_3_ábra_chart'!$C$11</c:f>
              <c:strCache>
                <c:ptCount val="1"/>
                <c:pt idx="0">
                  <c:v>Difference (RHS)</c:v>
                </c:pt>
              </c:strCache>
            </c:strRef>
          </c:tx>
          <c:spPr>
            <a:ln w="28575" cap="rnd">
              <a:solidFill>
                <a:srgbClr val="FFC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C000"/>
              </a:solidFill>
              <a:ln w="9525">
                <a:solidFill>
                  <a:srgbClr val="FFC000"/>
                </a:solidFill>
              </a:ln>
              <a:effectLst/>
            </c:spPr>
          </c:marker>
          <c:cat>
            <c:strRef>
              <c:f>'6_box_3_ábra_chart'!$E$8:$J$8</c:f>
              <c:strCache>
                <c:ptCount val="6"/>
                <c:pt idx="0">
                  <c:v>0-10%</c:v>
                </c:pt>
                <c:pt idx="1">
                  <c:v>10-20%</c:v>
                </c:pt>
                <c:pt idx="2">
                  <c:v>20-30%</c:v>
                </c:pt>
                <c:pt idx="3">
                  <c:v>30-40%</c:v>
                </c:pt>
                <c:pt idx="4">
                  <c:v>40-50%</c:v>
                </c:pt>
                <c:pt idx="5">
                  <c:v>50-60%</c:v>
                </c:pt>
              </c:strCache>
            </c:strRef>
          </c:cat>
          <c:val>
            <c:numRef>
              <c:f>'6_box_3_ábra_chart'!$E$11:$J$11</c:f>
              <c:numCache>
                <c:formatCode>0.00</c:formatCode>
                <c:ptCount val="6"/>
                <c:pt idx="0">
                  <c:v>-1.0255865250157914</c:v>
                </c:pt>
                <c:pt idx="1">
                  <c:v>-1.8463971821180429</c:v>
                </c:pt>
                <c:pt idx="2">
                  <c:v>-0.39419240661919375</c:v>
                </c:pt>
                <c:pt idx="3">
                  <c:v>1.0725540745153133</c:v>
                </c:pt>
                <c:pt idx="4">
                  <c:v>1.6806860596808804</c:v>
                </c:pt>
                <c:pt idx="5">
                  <c:v>0.51293597955680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BA-4BB6-A8CF-49B4393B02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813720"/>
        <c:axId val="829805520"/>
      </c:lineChart>
      <c:catAx>
        <c:axId val="8383101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40152777777778E-2"/>
              <c:y val="5.98603703703703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09784"/>
        <c:crosses val="autoZero"/>
        <c:auto val="1"/>
        <c:lblAlgn val="ctr"/>
        <c:lblOffset val="100"/>
        <c:noMultiLvlLbl val="0"/>
      </c:catAx>
      <c:valAx>
        <c:axId val="8383097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38310112"/>
        <c:crosses val="autoZero"/>
        <c:crossBetween val="between"/>
      </c:valAx>
      <c:valAx>
        <c:axId val="829805520"/>
        <c:scaling>
          <c:orientation val="minMax"/>
          <c:min val="-2.4"/>
        </c:scaling>
        <c:delete val="0"/>
        <c:axPos val="r"/>
        <c:numFmt formatCode="0.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29813720"/>
        <c:crosses val="max"/>
        <c:crossBetween val="between"/>
        <c:majorUnit val="0.8"/>
      </c:valAx>
      <c:catAx>
        <c:axId val="8298137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centage point</a:t>
                </a:r>
              </a:p>
            </c:rich>
          </c:tx>
          <c:layout>
            <c:manualLayout>
              <c:xMode val="edge"/>
              <c:yMode val="edge"/>
              <c:x val="0.7194894444444444"/>
              <c:y val="6.11503703703703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8298055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5442638888888889E-2"/>
          <c:y val="0.80947518518518535"/>
          <c:w val="0.85855905511811026"/>
          <c:h val="0.1211819444444444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4"/>
</c:chartSpace>
</file>

<file path=xl/charts/chart2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078535353535354E-2"/>
          <c:y val="9.3447286707415797E-2"/>
          <c:w val="0.84903232323232325"/>
          <c:h val="0.5820207407407407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1_ábra_chart'!$C$9</c:f>
              <c:strCache>
                <c:ptCount val="1"/>
                <c:pt idx="0">
                  <c:v>Nettó kamatbevétel 12 hónapos előrejelzésének változása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C$10:$C$15</c:f>
              <c:strCache>
                <c:ptCount val="6"/>
                <c:pt idx="0">
                  <c:v>párhuzamos
 felfelé</c:v>
                </c:pt>
                <c:pt idx="1">
                  <c:v>párhuzamos 
lefelé</c:v>
                </c:pt>
                <c:pt idx="2">
                  <c:v>meredekebbé 
válás</c:v>
                </c:pt>
                <c:pt idx="3">
                  <c:v>laposabbá 
válás</c:v>
                </c:pt>
                <c:pt idx="4">
                  <c:v>rövid hozam 
emelkedése</c:v>
                </c:pt>
                <c:pt idx="5">
                  <c:v>rövid hozam 
csökkenése</c:v>
                </c:pt>
              </c:strCache>
            </c:strRef>
          </c:cat>
          <c:val>
            <c:numRef>
              <c:f>'8_box_1_ábra_chart'!$E$10:$E$15</c:f>
              <c:numCache>
                <c:formatCode>0.0</c:formatCode>
                <c:ptCount val="6"/>
                <c:pt idx="0">
                  <c:v>42.306945371246748</c:v>
                </c:pt>
                <c:pt idx="1">
                  <c:v>-130.74372824720746</c:v>
                </c:pt>
                <c:pt idx="2">
                  <c:v>-81.785645012597712</c:v>
                </c:pt>
                <c:pt idx="3">
                  <c:v>54.190646084294912</c:v>
                </c:pt>
                <c:pt idx="4">
                  <c:v>63.958604001560367</c:v>
                </c:pt>
                <c:pt idx="5">
                  <c:v>-127.69966679166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B0-4F82-A2BC-8F6C50440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8781512"/>
        <c:axId val="84878544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93B0-4F82-A2BC-8F6C504409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3092560"/>
        <c:axId val="843079768"/>
      </c:barChart>
      <c:catAx>
        <c:axId val="848781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5448"/>
        <c:crosses val="autoZero"/>
        <c:auto val="1"/>
        <c:lblAlgn val="ctr"/>
        <c:lblOffset val="100"/>
        <c:noMultiLvlLbl val="0"/>
      </c:catAx>
      <c:valAx>
        <c:axId val="84878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7.6270833333333329E-2"/>
              <c:y val="5.186232638888888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1512"/>
        <c:crosses val="autoZero"/>
        <c:crossBetween val="between"/>
      </c:valAx>
      <c:valAx>
        <c:axId val="843079768"/>
        <c:scaling>
          <c:orientation val="minMax"/>
          <c:max val="100"/>
          <c:min val="-1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rd Ft</a:t>
                </a:r>
              </a:p>
            </c:rich>
          </c:tx>
          <c:layout>
            <c:manualLayout>
              <c:xMode val="edge"/>
              <c:yMode val="edge"/>
              <c:x val="0.84005071862907676"/>
              <c:y val="4.50762962962962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92560"/>
        <c:crosses val="max"/>
        <c:crossBetween val="between"/>
        <c:majorUnit val="50"/>
      </c:valAx>
      <c:catAx>
        <c:axId val="843092560"/>
        <c:scaling>
          <c:orientation val="minMax"/>
        </c:scaling>
        <c:delete val="1"/>
        <c:axPos val="b"/>
        <c:majorTickMark val="out"/>
        <c:minorTickMark val="none"/>
        <c:tickLblPos val="nextTo"/>
        <c:crossAx val="843079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7.5760779436152573E-2"/>
          <c:y val="0.78850388888888889"/>
          <c:w val="0.844804924729052"/>
          <c:h val="4.920751633986927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31413178278445"/>
          <c:y val="0.13342870370370372"/>
          <c:w val="0.8102060606060606"/>
          <c:h val="0.533167962962962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1_ábra_chart'!$D$9</c:f>
              <c:strCache>
                <c:ptCount val="1"/>
                <c:pt idx="0">
                  <c:v>Change in 12 -month forecast of net interest incom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1_ábra_chart'!$D$10:$D$15</c:f>
              <c:strCache>
                <c:ptCount val="6"/>
                <c:pt idx="0">
                  <c:v>parallel up</c:v>
                </c:pt>
                <c:pt idx="1">
                  <c:v>parallel down</c:v>
                </c:pt>
                <c:pt idx="2">
                  <c:v>steeper curve</c:v>
                </c:pt>
                <c:pt idx="3">
                  <c:v>flatter curve</c:v>
                </c:pt>
                <c:pt idx="4">
                  <c:v>short yields rise</c:v>
                </c:pt>
                <c:pt idx="5">
                  <c:v>long yields rise</c:v>
                </c:pt>
              </c:strCache>
            </c:strRef>
          </c:cat>
          <c:val>
            <c:numRef>
              <c:f>'8_box_1_ábra_chart'!$E$10:$E$15</c:f>
              <c:numCache>
                <c:formatCode>0.0</c:formatCode>
                <c:ptCount val="6"/>
                <c:pt idx="0">
                  <c:v>42.306945371246748</c:v>
                </c:pt>
                <c:pt idx="1">
                  <c:v>-130.74372824720746</c:v>
                </c:pt>
                <c:pt idx="2">
                  <c:v>-81.785645012597712</c:v>
                </c:pt>
                <c:pt idx="3">
                  <c:v>54.190646084294912</c:v>
                </c:pt>
                <c:pt idx="4">
                  <c:v>63.958604001560367</c:v>
                </c:pt>
                <c:pt idx="5">
                  <c:v>-127.69966679166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A0-46DF-830E-1DC025FB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8781512"/>
        <c:axId val="84878544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A9A0-46DF-830E-1DC025FBA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3092560"/>
        <c:axId val="843079768"/>
      </c:barChart>
      <c:catAx>
        <c:axId val="848781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5448"/>
        <c:crosses val="autoZero"/>
        <c:auto val="1"/>
        <c:lblAlgn val="ctr"/>
        <c:lblOffset val="100"/>
        <c:noMultiLvlLbl val="0"/>
      </c:catAx>
      <c:valAx>
        <c:axId val="84878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10176708333333331"/>
              <c:y val="8.714018518518518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1512"/>
        <c:crosses val="autoZero"/>
        <c:crossBetween val="between"/>
      </c:valAx>
      <c:valAx>
        <c:axId val="843079768"/>
        <c:scaling>
          <c:orientation val="minMax"/>
          <c:max val="100"/>
          <c:min val="-1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</a:t>
                </a:r>
                <a:r>
                  <a:rPr lang="hu-HU" b="0"/>
                  <a:t>b</a:t>
                </a:r>
                <a:r>
                  <a:rPr lang="en-US" b="0"/>
                  <a:t>n</a:t>
                </a:r>
              </a:p>
            </c:rich>
          </c:tx>
          <c:layout>
            <c:manualLayout>
              <c:xMode val="edge"/>
              <c:yMode val="edge"/>
              <c:x val="0.82544972222222224"/>
              <c:y val="8.064796296296297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92560"/>
        <c:crosses val="max"/>
        <c:crossBetween val="between"/>
        <c:majorUnit val="50"/>
      </c:valAx>
      <c:catAx>
        <c:axId val="843092560"/>
        <c:scaling>
          <c:orientation val="minMax"/>
        </c:scaling>
        <c:delete val="1"/>
        <c:axPos val="b"/>
        <c:majorTickMark val="out"/>
        <c:minorTickMark val="none"/>
        <c:tickLblPos val="nextTo"/>
        <c:crossAx val="843079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2149861111111111E-2"/>
          <c:y val="0.78668814814814814"/>
          <c:w val="0.844804924729052"/>
          <c:h val="5.1282679738562091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35252525252526"/>
          <c:y val="0.13977309027777779"/>
          <c:w val="0.79729804068453447"/>
          <c:h val="0.538875527426160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2_ábra_chart'!$D$9</c:f>
              <c:strCache>
                <c:ptCount val="1"/>
                <c:pt idx="0">
                  <c:v>Change in the estimated economic value of the banking boo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2_ábra_chart'!$D$10:$D$15</c:f>
              <c:strCache>
                <c:ptCount val="6"/>
                <c:pt idx="0">
                  <c:v>parallel 
up</c:v>
                </c:pt>
                <c:pt idx="1">
                  <c:v>parallel 
down</c:v>
                </c:pt>
                <c:pt idx="2">
                  <c:v>steeper yields curve</c:v>
                </c:pt>
                <c:pt idx="3">
                  <c:v>flatter yields curve</c:v>
                </c:pt>
                <c:pt idx="4">
                  <c:v>short yields rise</c:v>
                </c:pt>
                <c:pt idx="5">
                  <c:v>long yields rise</c:v>
                </c:pt>
              </c:strCache>
            </c:strRef>
          </c:cat>
          <c:val>
            <c:numRef>
              <c:f>'8_box_2_ábra_chart'!$E$10:$E$15</c:f>
              <c:numCache>
                <c:formatCode>0.0</c:formatCode>
                <c:ptCount val="6"/>
                <c:pt idx="0">
                  <c:v>-331.75208814720713</c:v>
                </c:pt>
                <c:pt idx="1">
                  <c:v>348.27065177651406</c:v>
                </c:pt>
                <c:pt idx="2">
                  <c:v>-38.243768790014087</c:v>
                </c:pt>
                <c:pt idx="3">
                  <c:v>-22.450684817307113</c:v>
                </c:pt>
                <c:pt idx="4">
                  <c:v>-145.59625337483041</c:v>
                </c:pt>
                <c:pt idx="5">
                  <c:v>133.32339059286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3E-4120-806B-61DB855E9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8781512"/>
        <c:axId val="84878544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6D3E-4120-806B-61DB855E96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3092560"/>
        <c:axId val="843079768"/>
      </c:barChart>
      <c:catAx>
        <c:axId val="848781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5448"/>
        <c:crosses val="autoZero"/>
        <c:auto val="1"/>
        <c:lblAlgn val="ctr"/>
        <c:lblOffset val="100"/>
        <c:noMultiLvlLbl val="0"/>
      </c:catAx>
      <c:valAx>
        <c:axId val="84878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828901515151515"/>
              <c:y val="9.33215277777777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1512"/>
        <c:crosses val="autoZero"/>
        <c:crossBetween val="between"/>
      </c:valAx>
      <c:valAx>
        <c:axId val="843079768"/>
        <c:scaling>
          <c:orientation val="minMax"/>
          <c:max val="400"/>
          <c:min val="-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072007575757577"/>
              <c:y val="9.580034722222222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92560"/>
        <c:crosses val="max"/>
        <c:crossBetween val="between"/>
        <c:majorUnit val="100"/>
      </c:valAx>
      <c:catAx>
        <c:axId val="843092560"/>
        <c:scaling>
          <c:orientation val="minMax"/>
        </c:scaling>
        <c:delete val="1"/>
        <c:axPos val="b"/>
        <c:majorTickMark val="out"/>
        <c:minorTickMark val="none"/>
        <c:tickLblPos val="nextTo"/>
        <c:crossAx val="843079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5747261345852902E-2"/>
          <c:y val="0.79476529535864981"/>
          <c:w val="0.844804924729052"/>
          <c:h val="4.971593387055936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79637896825403E-2"/>
          <c:y val="0.12213413932066781"/>
          <c:w val="0.85084461805555556"/>
          <c:h val="0.556895261437908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8_box_2_ábra_chart'!$C$9</c:f>
              <c:strCache>
                <c:ptCount val="1"/>
                <c:pt idx="0">
                  <c:v>A banki könyv becsült gazdasági értékének változása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8_box_2_ábra_chart'!$C$10:$C$15</c:f>
              <c:strCache>
                <c:ptCount val="6"/>
                <c:pt idx="0">
                  <c:v>párhuzamos
 felfelé</c:v>
                </c:pt>
                <c:pt idx="1">
                  <c:v>párhuzamos
 lefelé</c:v>
                </c:pt>
                <c:pt idx="2">
                  <c:v>meredekebbé
 válás</c:v>
                </c:pt>
                <c:pt idx="3">
                  <c:v>laposabbá 
válás</c:v>
                </c:pt>
                <c:pt idx="4">
                  <c:v>rövid hozam 
emelkedése</c:v>
                </c:pt>
                <c:pt idx="5">
                  <c:v>rövid hozam 
csökkenése</c:v>
                </c:pt>
              </c:strCache>
            </c:strRef>
          </c:cat>
          <c:val>
            <c:numRef>
              <c:f>'8_box_2_ábra_chart'!$E$10:$E$15</c:f>
              <c:numCache>
                <c:formatCode>0.0</c:formatCode>
                <c:ptCount val="6"/>
                <c:pt idx="0">
                  <c:v>-331.75208814720713</c:v>
                </c:pt>
                <c:pt idx="1">
                  <c:v>348.27065177651406</c:v>
                </c:pt>
                <c:pt idx="2">
                  <c:v>-38.243768790014087</c:v>
                </c:pt>
                <c:pt idx="3">
                  <c:v>-22.450684817307113</c:v>
                </c:pt>
                <c:pt idx="4">
                  <c:v>-145.59625337483041</c:v>
                </c:pt>
                <c:pt idx="5">
                  <c:v>133.32339059286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47-4EB0-B287-49F808826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8781512"/>
        <c:axId val="848785448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0747-4EB0-B287-49F8088261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43092560"/>
        <c:axId val="843079768"/>
      </c:barChart>
      <c:catAx>
        <c:axId val="848781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5448"/>
        <c:crosses val="autoZero"/>
        <c:auto val="1"/>
        <c:lblAlgn val="ctr"/>
        <c:lblOffset val="100"/>
        <c:noMultiLvlLbl val="0"/>
      </c:catAx>
      <c:valAx>
        <c:axId val="84878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8560820851794264E-2"/>
              <c:y val="7.78874907004547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8781512"/>
        <c:crosses val="autoZero"/>
        <c:crossBetween val="between"/>
      </c:valAx>
      <c:valAx>
        <c:axId val="843079768"/>
        <c:scaling>
          <c:orientation val="minMax"/>
          <c:max val="400"/>
          <c:min val="-4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M</a:t>
                </a:r>
                <a:r>
                  <a:rPr lang="hu-HU" b="0"/>
                  <a:t>rd F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0.84898129664881883"/>
              <c:y val="8.038468146726858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092560"/>
        <c:crosses val="max"/>
        <c:crossBetween val="between"/>
        <c:majorUnit val="100"/>
      </c:valAx>
      <c:catAx>
        <c:axId val="843092560"/>
        <c:scaling>
          <c:orientation val="minMax"/>
        </c:scaling>
        <c:delete val="1"/>
        <c:axPos val="b"/>
        <c:majorTickMark val="out"/>
        <c:minorTickMark val="none"/>
        <c:tickLblPos val="nextTo"/>
        <c:crossAx val="843079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8.6249166611681929E-2"/>
          <c:y val="0.79092408659266533"/>
          <c:w val="0.844804924729052"/>
          <c:h val="4.9715933870559365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77416666666669"/>
          <c:y val="3.0006346323996059E-2"/>
          <c:w val="0.85801577775156634"/>
          <c:h val="0.74861237857443952"/>
        </c:manualLayout>
      </c:layout>
      <c:scatterChart>
        <c:scatterStyle val="lineMarker"/>
        <c:varyColors val="0"/>
        <c:ser>
          <c:idx val="1"/>
          <c:order val="0"/>
          <c:tx>
            <c:strRef>
              <c:f>'8_ábra_chart'!$J$12</c:f>
              <c:strCache>
                <c:ptCount val="1"/>
                <c:pt idx="0">
                  <c:v>200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1.5874999999999934E-2"/>
                  <c:y val="2.353235467149666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0-A6F5-4852-AFF3-06C318B811C2}"/>
                </c:ext>
              </c:extLst>
            </c:dLbl>
            <c:dLbl>
              <c:idx val="1"/>
              <c:layout>
                <c:manualLayout>
                  <c:x val="2.2930555555555621E-2"/>
                  <c:y val="-5.1771180277292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rozon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1-A6F5-4852-AFF3-06C318B811C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8F051B8-1C14-4B6B-B21B-28DDA2B2585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A6F5-4852-AFF3-06C318B811C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8AC02C61-77B4-4EE8-9701-0B571BAD9F0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A6F5-4852-AFF3-06C318B811C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489454D6-964A-405E-BC48-C148BBD500A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6F5-4852-AFF3-06C318B811C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8A8D7BC-8ED6-4E6E-9926-F19A241D81C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6F5-4852-AFF3-06C318B811C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C5DEF320-EBA0-4FCA-9584-D97C8EB318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6F5-4852-AFF3-06C318B811C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3A4463BF-560F-40CD-8558-78746E41973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A6F5-4852-AFF3-06C318B811C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6C6271F6-AAA0-424D-9BA8-6580BCEF1E6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A6F5-4852-AFF3-06C318B811C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D57A808F-5004-46F0-BE7D-347016ADAED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6F5-4852-AFF3-06C318B811C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3E94AC87-40AF-49BB-B0EA-12994AB9867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A6F5-4852-AFF3-06C318B811C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B60C1AF1-256D-416F-8068-49E255F1F72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A6F5-4852-AFF3-06C318B811C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D520123F-B582-4A09-8A49-0568B396CFE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A6F5-4852-AFF3-06C318B811C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726CBA85-4BDA-46F0-8188-9CA9AD9B9BF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A6F5-4852-AFF3-06C318B811C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E3BF365-69D2-48D3-B4E1-BC3A794A96E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A6F5-4852-AFF3-06C318B811C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EFA6B44E-53AE-4890-BD4B-8631E4337EB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6F5-4852-AFF3-06C318B811C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3AA6456-37D9-4440-A7DC-5D1EE853636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A6F5-4852-AFF3-06C318B811C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DB6113E8-4E47-4625-BB35-2CCCFA3421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6F5-4852-AFF3-06C318B811C2}"/>
                </c:ext>
              </c:extLst>
            </c:dLbl>
            <c:dLbl>
              <c:idx val="18"/>
              <c:layout>
                <c:manualLayout>
                  <c:x val="-5.2916666666666667E-2"/>
                  <c:y val="-4.23582384086940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A6F5-4852-AFF3-06C318B811C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2B760357-B7E4-4EC4-8C8E-066BF78791E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A6F5-4852-AFF3-06C318B811C2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7EFB4469-EAC3-45B2-911E-9AE65CADA89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A6F5-4852-AFF3-06C318B811C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823AF9F1-6FDC-4E4D-B120-CE40B965301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A6F5-4852-AFF3-06C318B811C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D6E1FA35-F53A-4A73-AED4-65041D65EDC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A6F5-4852-AFF3-06C318B811C2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16F4FC30-98A3-4202-9549-BF8B85128C6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A6F5-4852-AFF3-06C318B811C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C0B02E49-1FBA-4082-B306-7D10998E465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A6F5-4852-AFF3-06C318B811C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E5FD834A-5AF9-475F-B961-38C4FF4BD9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A6F5-4852-AFF3-06C318B811C2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63E99EFD-7011-45D4-AB7B-B7DEBBC9F54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6F5-4852-AFF3-06C318B811C2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1F19BDFE-71BE-455E-B38A-C9DDB72739F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A6F5-4852-AFF3-06C318B811C2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364903BE-634B-44BC-BF87-552B3C61F1C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A6F5-4852-AFF3-06C318B811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name>Linear trendline (2009)</c:name>
            <c:spPr>
              <a:ln w="19050" cap="rnd">
                <a:solidFill>
                  <a:srgbClr val="FF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8_ábra_chart'!$K$13:$K$41</c:f>
              <c:numCache>
                <c:formatCode>General</c:formatCode>
                <c:ptCount val="29"/>
                <c:pt idx="0">
                  <c:v>75.7</c:v>
                </c:pt>
                <c:pt idx="1">
                  <c:v>80.2</c:v>
                </c:pt>
                <c:pt idx="2">
                  <c:v>100.2</c:v>
                </c:pt>
                <c:pt idx="3">
                  <c:v>13.7</c:v>
                </c:pt>
                <c:pt idx="4">
                  <c:v>33.4</c:v>
                </c:pt>
                <c:pt idx="5">
                  <c:v>40.200000000000003</c:v>
                </c:pt>
                <c:pt idx="6">
                  <c:v>73</c:v>
                </c:pt>
                <c:pt idx="7">
                  <c:v>7.2</c:v>
                </c:pt>
                <c:pt idx="8">
                  <c:v>61.7</c:v>
                </c:pt>
                <c:pt idx="9">
                  <c:v>126.7</c:v>
                </c:pt>
                <c:pt idx="10">
                  <c:v>53.3</c:v>
                </c:pt>
                <c:pt idx="11">
                  <c:v>83</c:v>
                </c:pt>
                <c:pt idx="12">
                  <c:v>48.7</c:v>
                </c:pt>
                <c:pt idx="13">
                  <c:v>116.6</c:v>
                </c:pt>
                <c:pt idx="14">
                  <c:v>54.3</c:v>
                </c:pt>
                <c:pt idx="15">
                  <c:v>36.799999999999997</c:v>
                </c:pt>
                <c:pt idx="16">
                  <c:v>28</c:v>
                </c:pt>
                <c:pt idx="17">
                  <c:v>16.100000000000001</c:v>
                </c:pt>
                <c:pt idx="18">
                  <c:v>78.2</c:v>
                </c:pt>
                <c:pt idx="19">
                  <c:v>66.3</c:v>
                </c:pt>
                <c:pt idx="20">
                  <c:v>56.8</c:v>
                </c:pt>
                <c:pt idx="21">
                  <c:v>79.900000000000006</c:v>
                </c:pt>
                <c:pt idx="22">
                  <c:v>49.8</c:v>
                </c:pt>
                <c:pt idx="23">
                  <c:v>87.800000000000011</c:v>
                </c:pt>
                <c:pt idx="24">
                  <c:v>21.8</c:v>
                </c:pt>
                <c:pt idx="25">
                  <c:v>34.5</c:v>
                </c:pt>
                <c:pt idx="26">
                  <c:v>36.4</c:v>
                </c:pt>
                <c:pt idx="27">
                  <c:v>41.5</c:v>
                </c:pt>
                <c:pt idx="28">
                  <c:v>40.700000000000003</c:v>
                </c:pt>
              </c:numCache>
            </c:numRef>
          </c:xVal>
          <c:yVal>
            <c:numRef>
              <c:f>'8_ábra_chart'!$J$13:$J$41</c:f>
              <c:numCache>
                <c:formatCode>General</c:formatCode>
                <c:ptCount val="29"/>
                <c:pt idx="0">
                  <c:v>2.7</c:v>
                </c:pt>
                <c:pt idx="1">
                  <c:v>2.8</c:v>
                </c:pt>
                <c:pt idx="2">
                  <c:v>3.9000000000000008</c:v>
                </c:pt>
                <c:pt idx="3">
                  <c:v>0.70000000000000018</c:v>
                </c:pt>
                <c:pt idx="4">
                  <c:v>1.2</c:v>
                </c:pt>
                <c:pt idx="5">
                  <c:v>1.9</c:v>
                </c:pt>
                <c:pt idx="6">
                  <c:v>2.6</c:v>
                </c:pt>
                <c:pt idx="7">
                  <c:v>0.2</c:v>
                </c:pt>
                <c:pt idx="8">
                  <c:v>2</c:v>
                </c:pt>
                <c:pt idx="9">
                  <c:v>5</c:v>
                </c:pt>
                <c:pt idx="10">
                  <c:v>1.7</c:v>
                </c:pt>
                <c:pt idx="11">
                  <c:v>2.5</c:v>
                </c:pt>
                <c:pt idx="12">
                  <c:v>2.2000000000000002</c:v>
                </c:pt>
                <c:pt idx="13">
                  <c:v>4.4000000000000004</c:v>
                </c:pt>
                <c:pt idx="14">
                  <c:v>2.2999999999999998</c:v>
                </c:pt>
                <c:pt idx="15">
                  <c:v>1.6</c:v>
                </c:pt>
                <c:pt idx="16">
                  <c:v>1.2</c:v>
                </c:pt>
                <c:pt idx="17">
                  <c:v>0.4</c:v>
                </c:pt>
                <c:pt idx="18">
                  <c:v>4.5</c:v>
                </c:pt>
                <c:pt idx="19">
                  <c:v>3.2</c:v>
                </c:pt>
                <c:pt idx="20">
                  <c:v>2</c:v>
                </c:pt>
                <c:pt idx="21">
                  <c:v>3.1</c:v>
                </c:pt>
                <c:pt idx="22">
                  <c:v>2.5</c:v>
                </c:pt>
                <c:pt idx="23">
                  <c:v>3</c:v>
                </c:pt>
                <c:pt idx="24">
                  <c:v>1.4</c:v>
                </c:pt>
                <c:pt idx="25">
                  <c:v>1.3</c:v>
                </c:pt>
                <c:pt idx="26">
                  <c:v>1.5</c:v>
                </c:pt>
                <c:pt idx="27">
                  <c:v>1.3</c:v>
                </c:pt>
                <c:pt idx="28">
                  <c:v>1.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ábra_chart'!$E$13:$E$41</c15:f>
                <c15:dlblRangeCache>
                  <c:ptCount val="29"/>
                </c15:dlblRangeCache>
              </c15:datalabelsRange>
            </c:ext>
            <c:ext xmlns:c16="http://schemas.microsoft.com/office/drawing/2014/chart" uri="{C3380CC4-5D6E-409C-BE32-E72D297353CC}">
              <c16:uniqueId val="{0000001E-A6F5-4852-AFF3-06C318B811C2}"/>
            </c:ext>
          </c:extLst>
        </c:ser>
        <c:ser>
          <c:idx val="0"/>
          <c:order val="1"/>
          <c:tx>
            <c:strRef>
              <c:f>'8_ábra_chart'!$H$1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3.175E-2"/>
                  <c:y val="4.235823840869391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A6F5-4852-AFF3-06C318B811C2}"/>
                </c:ext>
              </c:extLst>
            </c:dLbl>
            <c:dLbl>
              <c:idx val="1"/>
              <c:layout>
                <c:manualLayout>
                  <c:x val="-1.7638888888888888E-3"/>
                  <c:y val="-1.882588373719741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rozone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0-A6F5-4852-AFF3-06C318B811C2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CFEF21D6-8C47-41A7-8F39-EAE9BA7E28C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6F5-4852-AFF3-06C318B811C2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5A4EB7C2-FC4B-445D-9712-E395F3F750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A6F5-4852-AFF3-06C318B811C2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97324F0-C5F0-438F-A73D-31FF1CF29A8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A6F5-4852-AFF3-06C318B811C2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34CBA93-FEBB-4D96-BDCF-DC4BEE1140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A6F5-4852-AFF3-06C318B811C2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E11EBB8-4690-4942-99D2-D860B6950CF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A6F5-4852-AFF3-06C318B811C2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F8D9333A-4F49-4CA5-8302-2A72FDDAA72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A6F5-4852-AFF3-06C318B811C2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7CFF4A55-69F0-48DC-AC75-0015D5B4AD3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A6F5-4852-AFF3-06C318B811C2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99282852-7FC3-4588-B9C6-572B3D5C31B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A6F5-4852-AFF3-06C318B811C2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69B0694-7CC6-4786-BDAC-AE88FDB5AE9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A6F5-4852-AFF3-06C318B811C2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CAFEEFA0-383A-405B-BA94-3B87440A5B5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A6F5-4852-AFF3-06C318B811C2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B0DB1575-797D-40F9-B896-C01735B07F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A6F5-4852-AFF3-06C318B811C2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8276B807-1478-4795-86A3-8EA02453D9D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A6F5-4852-AFF3-06C318B811C2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C029DF7C-5C15-43DD-98DC-CD2B7B77437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A6F5-4852-AFF3-06C318B811C2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010CC91E-F023-4A2B-9479-500C3A0800D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A6F5-4852-AFF3-06C318B811C2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1BF2206-D1AA-413E-9018-1087C5EE9A5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A6F5-4852-AFF3-06C318B811C2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9B04E5FA-A1A1-4FCD-A03D-82364FDC2B9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A6F5-4852-AFF3-06C318B811C2}"/>
                </c:ext>
              </c:extLst>
            </c:dLbl>
            <c:dLbl>
              <c:idx val="18"/>
              <c:layout>
                <c:manualLayout>
                  <c:x val="-7.231944444444445E-2"/>
                  <c:y val="1.64726482700476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31-A6F5-4852-AFF3-06C318B811C2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FAE01316-470E-4562-A32E-E3EA19C6AB5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A6F5-4852-AFF3-06C318B811C2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C15E3AB3-9E73-4C19-ADA4-76385BD6173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A6F5-4852-AFF3-06C318B811C2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614F043D-727F-41AC-8D21-B986C4DFAAD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A6F5-4852-AFF3-06C318B811C2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6CB0D8F9-C8D5-4F46-A3E4-28EA63E3EB1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A6F5-4852-AFF3-06C318B811C2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3BC00719-58E1-4872-8CFF-4FCC2380EDE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A6F5-4852-AFF3-06C318B811C2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F36EADDD-2203-4064-B13B-B930FDA11FF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A6F5-4852-AFF3-06C318B811C2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62BD1CCF-E988-4859-83CC-F93C7AB73A5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A6F5-4852-AFF3-06C318B811C2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88168D24-B9D3-4DCB-8DEF-B22DBFAA829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A6F5-4852-AFF3-06C318B811C2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DA408ADA-D74D-4695-956D-CC0BDAE00A1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A6F5-4852-AFF3-06C318B811C2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51B96EF3-8492-4CE2-9E12-374816CF6A4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A6F5-4852-AFF3-06C318B811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name>Linear trendline (2020)</c:name>
            <c:spPr>
              <a:ln w="19050" cap="rnd">
                <a:solidFill>
                  <a:srgbClr val="00206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8_ábra_chart'!$I$13:$I$41</c:f>
              <c:numCache>
                <c:formatCode>General</c:formatCode>
                <c:ptCount val="29"/>
                <c:pt idx="0">
                  <c:v>92.4</c:v>
                </c:pt>
                <c:pt idx="1">
                  <c:v>100</c:v>
                </c:pt>
                <c:pt idx="2">
                  <c:v>114.1</c:v>
                </c:pt>
                <c:pt idx="3">
                  <c:v>25</c:v>
                </c:pt>
                <c:pt idx="4">
                  <c:v>38.1</c:v>
                </c:pt>
                <c:pt idx="5">
                  <c:v>42.2</c:v>
                </c:pt>
                <c:pt idx="6">
                  <c:v>69.8</c:v>
                </c:pt>
                <c:pt idx="7">
                  <c:v>18.2</c:v>
                </c:pt>
                <c:pt idx="8">
                  <c:v>59.5</c:v>
                </c:pt>
                <c:pt idx="9">
                  <c:v>205.6</c:v>
                </c:pt>
                <c:pt idx="10">
                  <c:v>120</c:v>
                </c:pt>
                <c:pt idx="11">
                  <c:v>115.7</c:v>
                </c:pt>
                <c:pt idx="12">
                  <c:v>88.7</c:v>
                </c:pt>
                <c:pt idx="13">
                  <c:v>155.80000000000001</c:v>
                </c:pt>
                <c:pt idx="14">
                  <c:v>118.2</c:v>
                </c:pt>
                <c:pt idx="15">
                  <c:v>43.5</c:v>
                </c:pt>
                <c:pt idx="16">
                  <c:v>47.3</c:v>
                </c:pt>
                <c:pt idx="17">
                  <c:v>24.9</c:v>
                </c:pt>
                <c:pt idx="18">
                  <c:v>80.400000000000006</c:v>
                </c:pt>
                <c:pt idx="19">
                  <c:v>54.3</c:v>
                </c:pt>
                <c:pt idx="20">
                  <c:v>54.5</c:v>
                </c:pt>
                <c:pt idx="21">
                  <c:v>83.9</c:v>
                </c:pt>
                <c:pt idx="22">
                  <c:v>57.5</c:v>
                </c:pt>
                <c:pt idx="23">
                  <c:v>133.6</c:v>
                </c:pt>
                <c:pt idx="24">
                  <c:v>47.3</c:v>
                </c:pt>
                <c:pt idx="25">
                  <c:v>80.800000000000011</c:v>
                </c:pt>
                <c:pt idx="26">
                  <c:v>60.6</c:v>
                </c:pt>
                <c:pt idx="27">
                  <c:v>69.2</c:v>
                </c:pt>
                <c:pt idx="28">
                  <c:v>39.900000000000013</c:v>
                </c:pt>
              </c:numCache>
            </c:numRef>
          </c:xVal>
          <c:yVal>
            <c:numRef>
              <c:f>'8_ábra_chart'!$H$13:$H$41</c:f>
              <c:numCache>
                <c:formatCode>General</c:formatCode>
                <c:ptCount val="29"/>
                <c:pt idx="0">
                  <c:v>1.4</c:v>
                </c:pt>
                <c:pt idx="1">
                  <c:v>1.5</c:v>
                </c:pt>
                <c:pt idx="2">
                  <c:v>2</c:v>
                </c:pt>
                <c:pt idx="3">
                  <c:v>0.60000000000000009</c:v>
                </c:pt>
                <c:pt idx="4">
                  <c:v>0.8</c:v>
                </c:pt>
                <c:pt idx="5">
                  <c:v>0.5</c:v>
                </c:pt>
                <c:pt idx="6">
                  <c:v>0.70000000000000018</c:v>
                </c:pt>
                <c:pt idx="7">
                  <c:v>0</c:v>
                </c:pt>
                <c:pt idx="8">
                  <c:v>1</c:v>
                </c:pt>
                <c:pt idx="9">
                  <c:v>3</c:v>
                </c:pt>
                <c:pt idx="10">
                  <c:v>2.2000000000000002</c:v>
                </c:pt>
                <c:pt idx="11">
                  <c:v>1.3</c:v>
                </c:pt>
                <c:pt idx="12">
                  <c:v>2</c:v>
                </c:pt>
                <c:pt idx="13">
                  <c:v>3.5</c:v>
                </c:pt>
                <c:pt idx="14">
                  <c:v>2.2000000000000002</c:v>
                </c:pt>
                <c:pt idx="15">
                  <c:v>0.70000000000000018</c:v>
                </c:pt>
                <c:pt idx="16">
                  <c:v>0.70000000000000018</c:v>
                </c:pt>
                <c:pt idx="17">
                  <c:v>0.2</c:v>
                </c:pt>
                <c:pt idx="18">
                  <c:v>2.4</c:v>
                </c:pt>
                <c:pt idx="19">
                  <c:v>1.3</c:v>
                </c:pt>
                <c:pt idx="20">
                  <c:v>0.70000000000000018</c:v>
                </c:pt>
                <c:pt idx="21">
                  <c:v>1.3</c:v>
                </c:pt>
                <c:pt idx="22">
                  <c:v>1.3</c:v>
                </c:pt>
                <c:pt idx="23">
                  <c:v>2.9000000000000008</c:v>
                </c:pt>
                <c:pt idx="24">
                  <c:v>1.4</c:v>
                </c:pt>
                <c:pt idx="25">
                  <c:v>1.6</c:v>
                </c:pt>
                <c:pt idx="26">
                  <c:v>1.2</c:v>
                </c:pt>
                <c:pt idx="27">
                  <c:v>0.70000000000000018</c:v>
                </c:pt>
                <c:pt idx="28">
                  <c:v>0.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ábra_chart'!$E$13:$E$41</c15:f>
                <c15:dlblRangeCache>
                  <c:ptCount val="29"/>
                </c15:dlblRangeCache>
              </c15:datalabelsRange>
            </c:ext>
            <c:ext xmlns:c16="http://schemas.microsoft.com/office/drawing/2014/chart" uri="{C3380CC4-5D6E-409C-BE32-E72D297353CC}">
              <c16:uniqueId val="{0000003D-A6F5-4852-AFF3-06C318B81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7236440"/>
        <c:axId val="857233160"/>
      </c:scatterChart>
      <c:scatterChart>
        <c:scatterStyle val="lineMarker"/>
        <c:varyColors val="0"/>
        <c:ser>
          <c:idx val="2"/>
          <c:order val="2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3E-A6F5-4852-AFF3-06C318B811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7281320"/>
        <c:axId val="1187285256"/>
      </c:scatterChart>
      <c:valAx>
        <c:axId val="857236440"/>
        <c:scaling>
          <c:orientation val="minMax"/>
          <c:max val="22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7233160"/>
        <c:crosses val="autoZero"/>
        <c:crossBetween val="midCat"/>
        <c:majorUnit val="25"/>
      </c:valAx>
      <c:valAx>
        <c:axId val="857233160"/>
        <c:scaling>
          <c:orientation val="minMax"/>
          <c:max val="5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Gross interest payments / GDP (per cent)</a:t>
                </a:r>
              </a:p>
            </c:rich>
          </c:tx>
          <c:layout>
            <c:manualLayout>
              <c:xMode val="edge"/>
              <c:yMode val="edge"/>
              <c:x val="1.5766966366027941E-2"/>
              <c:y val="6.43542648406071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7236440"/>
        <c:crosses val="autoZero"/>
        <c:crossBetween val="midCat"/>
        <c:majorUnit val="0.5"/>
      </c:valAx>
      <c:valAx>
        <c:axId val="1187285256"/>
        <c:scaling>
          <c:orientation val="minMax"/>
          <c:max val="6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187281320"/>
        <c:crosses val="max"/>
        <c:crossBetween val="midCat"/>
        <c:majorUnit val="1"/>
      </c:valAx>
      <c:valAx>
        <c:axId val="11872813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Gross government debt / GDP (per</a:t>
                </a:r>
                <a:r>
                  <a:rPr lang="hu-HU" i="1" baseline="0">
                    <a:solidFill>
                      <a:sysClr val="windowText" lastClr="000000"/>
                    </a:solidFill>
                  </a:rPr>
                  <a:t> cent</a:t>
                </a:r>
                <a:r>
                  <a:rPr lang="hu-HU" i="1">
                    <a:solidFill>
                      <a:sysClr val="windowText" lastClr="000000"/>
                    </a:solidFill>
                  </a:rPr>
                  <a:t>)</a:t>
                </a:r>
              </a:p>
            </c:rich>
          </c:tx>
          <c:layout>
            <c:manualLayout>
              <c:xMode val="edge"/>
              <c:yMode val="edge"/>
              <c:x val="0.30912223247552506"/>
              <c:y val="0.861372777777777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187285256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2411249999999998E-2"/>
          <c:y val="0.92115734714392261"/>
          <c:w val="0.94516361111111102"/>
          <c:h val="6.237000458602975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77416666666669"/>
          <c:y val="3.0006346323996059E-2"/>
          <c:w val="0.85801577775156634"/>
          <c:h val="0.74861237857443952"/>
        </c:manualLayout>
      </c:layout>
      <c:scatterChart>
        <c:scatterStyle val="lineMarker"/>
        <c:varyColors val="0"/>
        <c:ser>
          <c:idx val="1"/>
          <c:order val="0"/>
          <c:tx>
            <c:strRef>
              <c:f>'8_ábra_chart'!$J$12</c:f>
              <c:strCache>
                <c:ptCount val="1"/>
                <c:pt idx="0">
                  <c:v>2009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1.5874999999999934E-2"/>
                  <c:y val="2.3532354671496666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0-7E03-4467-9B77-81BB69E006D6}"/>
                </c:ext>
              </c:extLst>
            </c:dLbl>
            <c:dLbl>
              <c:idx val="1"/>
              <c:layout>
                <c:manualLayout>
                  <c:x val="2.2930555555555621E-2"/>
                  <c:y val="-5.17711802772927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rozón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1-7E03-4467-9B77-81BB69E006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7E1042C-6A84-4643-A423-02E6E52171E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7E03-4467-9B77-81BB69E006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3354BAD4-B645-4158-A199-CFDCB0514E6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7E03-4467-9B77-81BB69E006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DBA6D91-03F1-4BE0-81B1-D1BA4ADBDB2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E03-4467-9B77-81BB69E006D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6D71F2EF-9E10-4915-A4A8-451B3AEA254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7E03-4467-9B77-81BB69E006D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B7ABF6F-1FF1-4679-9C7C-F58ACDFD652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7E03-4467-9B77-81BB69E006D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46811781-5065-45A0-A6E5-4CF750B356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7E03-4467-9B77-81BB69E006D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25E726D4-FF9C-4F81-95F5-3E43F8DE87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7E03-4467-9B77-81BB69E006D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653295F-64E8-49B9-A44E-7DFDFD1FE6E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7E03-4467-9B77-81BB69E006D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97D8B5B6-24BD-4D7D-8486-F66D760E64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7E03-4467-9B77-81BB69E006D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E643B4AA-9443-43D1-AFB2-6A755532866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7E03-4467-9B77-81BB69E006D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AC78C07A-B824-48EC-A6E4-FD2A6AF4DDE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7E03-4467-9B77-81BB69E006D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46795ADE-45A6-42B9-BE8E-CDC0B8D29A7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7E03-4467-9B77-81BB69E006D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1670F2D2-D6DE-420E-9A49-462E6442BB7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7E03-4467-9B77-81BB69E006D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C4D87102-9A92-4AEB-81A2-61E7E1B2EE2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7E03-4467-9B77-81BB69E006D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7D6A70C6-AF2F-4815-B5D2-F0C5E0690B8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7E03-4467-9B77-81BB69E006D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69F2F7B1-AA3F-4BAC-951F-DFE1A1A4E0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7E03-4467-9B77-81BB69E006D6}"/>
                </c:ext>
              </c:extLst>
            </c:dLbl>
            <c:dLbl>
              <c:idx val="18"/>
              <c:layout>
                <c:manualLayout>
                  <c:x val="-5.2916666666666667E-2"/>
                  <c:y val="-4.2358238408694002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2-7E03-4467-9B77-81BB69E006D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F871DA6C-C8C0-4807-A464-2C5CFBDA34E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7E03-4467-9B77-81BB69E006D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506EA645-7D89-4E3B-84F3-061E3F003D3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7E03-4467-9B77-81BB69E006D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89B1356D-AAB5-4891-8916-BFE497FA9E8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7E03-4467-9B77-81BB69E006D6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1CE97272-8B07-4C03-AFF1-4E9D0217045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7E03-4467-9B77-81BB69E006D6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F3E92C1B-B59A-4CFE-9744-8AB3DF2F482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7E03-4467-9B77-81BB69E006D6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9B9BD783-1533-4D23-864E-EFA172527BB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7E03-4467-9B77-81BB69E006D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2FB860E6-F53E-4FA7-86C7-695064E6371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7E03-4467-9B77-81BB69E006D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633D3234-DE56-4B93-A2EA-503ED085ED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7E03-4467-9B77-81BB69E006D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EC0CECE6-EFDB-4CD0-AB68-DC3D14BD25B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7E03-4467-9B77-81BB69E006D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CFEBE322-E173-4775-BCA3-9C92B309096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7E03-4467-9B77-81BB69E006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name>Lineáris trendvonal (2009)</c:name>
            <c:spPr>
              <a:ln w="19050" cap="rnd">
                <a:solidFill>
                  <a:srgbClr val="FF000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8_ábra_chart'!$K$13:$K$41</c:f>
              <c:numCache>
                <c:formatCode>General</c:formatCode>
                <c:ptCount val="29"/>
                <c:pt idx="0">
                  <c:v>75.7</c:v>
                </c:pt>
                <c:pt idx="1">
                  <c:v>80.2</c:v>
                </c:pt>
                <c:pt idx="2">
                  <c:v>100.2</c:v>
                </c:pt>
                <c:pt idx="3">
                  <c:v>13.7</c:v>
                </c:pt>
                <c:pt idx="4">
                  <c:v>33.4</c:v>
                </c:pt>
                <c:pt idx="5">
                  <c:v>40.200000000000003</c:v>
                </c:pt>
                <c:pt idx="6">
                  <c:v>73</c:v>
                </c:pt>
                <c:pt idx="7">
                  <c:v>7.2</c:v>
                </c:pt>
                <c:pt idx="8">
                  <c:v>61.7</c:v>
                </c:pt>
                <c:pt idx="9">
                  <c:v>126.7</c:v>
                </c:pt>
                <c:pt idx="10">
                  <c:v>53.3</c:v>
                </c:pt>
                <c:pt idx="11">
                  <c:v>83</c:v>
                </c:pt>
                <c:pt idx="12">
                  <c:v>48.7</c:v>
                </c:pt>
                <c:pt idx="13">
                  <c:v>116.6</c:v>
                </c:pt>
                <c:pt idx="14">
                  <c:v>54.3</c:v>
                </c:pt>
                <c:pt idx="15">
                  <c:v>36.799999999999997</c:v>
                </c:pt>
                <c:pt idx="16">
                  <c:v>28</c:v>
                </c:pt>
                <c:pt idx="17">
                  <c:v>16.100000000000001</c:v>
                </c:pt>
                <c:pt idx="18">
                  <c:v>78.2</c:v>
                </c:pt>
                <c:pt idx="19">
                  <c:v>66.3</c:v>
                </c:pt>
                <c:pt idx="20">
                  <c:v>56.8</c:v>
                </c:pt>
                <c:pt idx="21">
                  <c:v>79.900000000000006</c:v>
                </c:pt>
                <c:pt idx="22">
                  <c:v>49.8</c:v>
                </c:pt>
                <c:pt idx="23">
                  <c:v>87.800000000000011</c:v>
                </c:pt>
                <c:pt idx="24">
                  <c:v>21.8</c:v>
                </c:pt>
                <c:pt idx="25">
                  <c:v>34.5</c:v>
                </c:pt>
                <c:pt idx="26">
                  <c:v>36.4</c:v>
                </c:pt>
                <c:pt idx="27">
                  <c:v>41.5</c:v>
                </c:pt>
                <c:pt idx="28">
                  <c:v>40.700000000000003</c:v>
                </c:pt>
              </c:numCache>
            </c:numRef>
          </c:xVal>
          <c:yVal>
            <c:numRef>
              <c:f>'8_ábra_chart'!$J$13:$J$41</c:f>
              <c:numCache>
                <c:formatCode>General</c:formatCode>
                <c:ptCount val="29"/>
                <c:pt idx="0">
                  <c:v>2.7</c:v>
                </c:pt>
                <c:pt idx="1">
                  <c:v>2.8</c:v>
                </c:pt>
                <c:pt idx="2">
                  <c:v>3.9000000000000008</c:v>
                </c:pt>
                <c:pt idx="3">
                  <c:v>0.70000000000000018</c:v>
                </c:pt>
                <c:pt idx="4">
                  <c:v>1.2</c:v>
                </c:pt>
                <c:pt idx="5">
                  <c:v>1.9</c:v>
                </c:pt>
                <c:pt idx="6">
                  <c:v>2.6</c:v>
                </c:pt>
                <c:pt idx="7">
                  <c:v>0.2</c:v>
                </c:pt>
                <c:pt idx="8">
                  <c:v>2</c:v>
                </c:pt>
                <c:pt idx="9">
                  <c:v>5</c:v>
                </c:pt>
                <c:pt idx="10">
                  <c:v>1.7</c:v>
                </c:pt>
                <c:pt idx="11">
                  <c:v>2.5</c:v>
                </c:pt>
                <c:pt idx="12">
                  <c:v>2.2000000000000002</c:v>
                </c:pt>
                <c:pt idx="13">
                  <c:v>4.4000000000000004</c:v>
                </c:pt>
                <c:pt idx="14">
                  <c:v>2.2999999999999998</c:v>
                </c:pt>
                <c:pt idx="15">
                  <c:v>1.6</c:v>
                </c:pt>
                <c:pt idx="16">
                  <c:v>1.2</c:v>
                </c:pt>
                <c:pt idx="17">
                  <c:v>0.4</c:v>
                </c:pt>
                <c:pt idx="18">
                  <c:v>4.5</c:v>
                </c:pt>
                <c:pt idx="19">
                  <c:v>3.2</c:v>
                </c:pt>
                <c:pt idx="20">
                  <c:v>2</c:v>
                </c:pt>
                <c:pt idx="21">
                  <c:v>3.1</c:v>
                </c:pt>
                <c:pt idx="22">
                  <c:v>2.5</c:v>
                </c:pt>
                <c:pt idx="23">
                  <c:v>3</c:v>
                </c:pt>
                <c:pt idx="24">
                  <c:v>1.4</c:v>
                </c:pt>
                <c:pt idx="25">
                  <c:v>1.3</c:v>
                </c:pt>
                <c:pt idx="26">
                  <c:v>1.5</c:v>
                </c:pt>
                <c:pt idx="27">
                  <c:v>1.3</c:v>
                </c:pt>
                <c:pt idx="28">
                  <c:v>1.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ábra_chart'!$E$13:$E$41</c15:f>
                <c15:dlblRangeCache>
                  <c:ptCount val="29"/>
                </c15:dlblRangeCache>
              </c15:datalabelsRange>
            </c:ext>
            <c:ext xmlns:c16="http://schemas.microsoft.com/office/drawing/2014/chart" uri="{C3380CC4-5D6E-409C-BE32-E72D297353CC}">
              <c16:uniqueId val="{0000001E-7E03-4467-9B77-81BB69E006D6}"/>
            </c:ext>
          </c:extLst>
        </c:ser>
        <c:ser>
          <c:idx val="0"/>
          <c:order val="1"/>
          <c:tx>
            <c:strRef>
              <c:f>'8_ábra_chart'!$H$12</c:f>
              <c:strCache>
                <c:ptCount val="1"/>
                <c:pt idx="0">
                  <c:v>2020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-3.175E-2"/>
                  <c:y val="4.235823840869391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1F-7E03-4467-9B77-81BB69E006D6}"/>
                </c:ext>
              </c:extLst>
            </c:dLbl>
            <c:dLbl>
              <c:idx val="1"/>
              <c:layout>
                <c:manualLayout>
                  <c:x val="-1.7638888888888888E-3"/>
                  <c:y val="-1.882588373719741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urozón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20-7E03-4467-9B77-81BB69E006D6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C69CFA1-4828-4721-874B-A678122B96D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7E03-4467-9B77-81BB69E006D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D2008F3-EAD6-4B70-A6C3-188D511200F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7E03-4467-9B77-81BB69E006D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22D42304-6720-4381-8179-9FBE1074FA9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7E03-4467-9B77-81BB69E006D6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2FE2A48E-E0D8-42A3-84BB-32B41EEC90E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7E03-4467-9B77-81BB69E006D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86CF83B1-0C73-49F9-AC07-EEC7DED86AB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7E03-4467-9B77-81BB69E006D6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70F1D351-BD1D-466F-84BB-B54A810F5C9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7E03-4467-9B77-81BB69E006D6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16181DBD-EA0F-4C42-9305-3A2A82B3B4B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7E03-4467-9B77-81BB69E006D6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8201907A-4D37-4C77-8C80-CA850C9DF71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7E03-4467-9B77-81BB69E006D6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D3D6C0B7-CBBC-4E2C-BA32-A72858CF651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7E03-4467-9B77-81BB69E006D6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7616ECB7-3DD9-4233-AD60-87AC2E0E7F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A-7E03-4467-9B77-81BB69E006D6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594F9E31-8DDF-4E24-BEBD-C17756B97E8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7E03-4467-9B77-81BB69E006D6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fld id="{6377D48E-42B4-45FD-A8F4-E7BBBC1D532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C-7E03-4467-9B77-81BB69E006D6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5426596E-A46F-48B6-9AE0-68DACB61015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7E03-4467-9B77-81BB69E006D6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49948E45-53D0-4A97-8F31-3AA98F085AF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E-7E03-4467-9B77-81BB69E006D6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6B88036B-47C2-4FCB-B626-D8DF6737D70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7E03-4467-9B77-81BB69E006D6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AE662FDC-3D2B-4F3A-BD16-B0E25C2BB04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0-7E03-4467-9B77-81BB69E006D6}"/>
                </c:ext>
              </c:extLst>
            </c:dLbl>
            <c:dLbl>
              <c:idx val="18"/>
              <c:layout>
                <c:manualLayout>
                  <c:x val="-7.231944444444445E-2"/>
                  <c:y val="1.647264827004766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HU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31-7E03-4467-9B77-81BB69E006D6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9C53EE88-76C3-42A2-A6C6-3A21B945255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2-7E03-4467-9B77-81BB69E006D6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89F12648-8152-4766-8897-CA0ACA088DD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3-7E03-4467-9B77-81BB69E006D6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fld id="{1AD3DA7B-4F2F-4776-A88D-59D7F7ECDA2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4-7E03-4467-9B77-81BB69E006D6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64637A2E-4C0E-4C87-A851-75E82E2BACA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5-7E03-4467-9B77-81BB69E006D6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2B1C83FF-5F19-4F67-BBE0-60EF6B40C3F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6-7E03-4467-9B77-81BB69E006D6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9E7C6796-2A50-4D12-BDF8-BE964473955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7-7E03-4467-9B77-81BB69E006D6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fld id="{64738438-342B-46DC-953E-D3CC2F3CD7D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8-7E03-4467-9B77-81BB69E006D6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D3C8EFCD-0543-431F-84D8-CCA37CEF2AE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9-7E03-4467-9B77-81BB69E006D6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A7293ACB-2991-4121-8F24-B9C4441907E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A-7E03-4467-9B77-81BB69E006D6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C0DBA7A1-E84F-4C01-A0F2-31A01909DB6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B-7E03-4467-9B77-81BB69E006D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name>Lineáris trendvonal (2020)</c:name>
            <c:spPr>
              <a:ln w="19050" cap="rnd">
                <a:solidFill>
                  <a:srgbClr val="002060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8_ábra_chart'!$I$13:$I$41</c:f>
              <c:numCache>
                <c:formatCode>General</c:formatCode>
                <c:ptCount val="29"/>
                <c:pt idx="0">
                  <c:v>92.4</c:v>
                </c:pt>
                <c:pt idx="1">
                  <c:v>100</c:v>
                </c:pt>
                <c:pt idx="2">
                  <c:v>114.1</c:v>
                </c:pt>
                <c:pt idx="3">
                  <c:v>25</c:v>
                </c:pt>
                <c:pt idx="4">
                  <c:v>38.1</c:v>
                </c:pt>
                <c:pt idx="5">
                  <c:v>42.2</c:v>
                </c:pt>
                <c:pt idx="6">
                  <c:v>69.8</c:v>
                </c:pt>
                <c:pt idx="7">
                  <c:v>18.2</c:v>
                </c:pt>
                <c:pt idx="8">
                  <c:v>59.5</c:v>
                </c:pt>
                <c:pt idx="9">
                  <c:v>205.6</c:v>
                </c:pt>
                <c:pt idx="10">
                  <c:v>120</c:v>
                </c:pt>
                <c:pt idx="11">
                  <c:v>115.7</c:v>
                </c:pt>
                <c:pt idx="12">
                  <c:v>88.7</c:v>
                </c:pt>
                <c:pt idx="13">
                  <c:v>155.80000000000001</c:v>
                </c:pt>
                <c:pt idx="14">
                  <c:v>118.2</c:v>
                </c:pt>
                <c:pt idx="15">
                  <c:v>43.5</c:v>
                </c:pt>
                <c:pt idx="16">
                  <c:v>47.3</c:v>
                </c:pt>
                <c:pt idx="17">
                  <c:v>24.9</c:v>
                </c:pt>
                <c:pt idx="18">
                  <c:v>80.400000000000006</c:v>
                </c:pt>
                <c:pt idx="19">
                  <c:v>54.3</c:v>
                </c:pt>
                <c:pt idx="20">
                  <c:v>54.5</c:v>
                </c:pt>
                <c:pt idx="21">
                  <c:v>83.9</c:v>
                </c:pt>
                <c:pt idx="22">
                  <c:v>57.5</c:v>
                </c:pt>
                <c:pt idx="23">
                  <c:v>133.6</c:v>
                </c:pt>
                <c:pt idx="24">
                  <c:v>47.3</c:v>
                </c:pt>
                <c:pt idx="25">
                  <c:v>80.800000000000011</c:v>
                </c:pt>
                <c:pt idx="26">
                  <c:v>60.6</c:v>
                </c:pt>
                <c:pt idx="27">
                  <c:v>69.2</c:v>
                </c:pt>
                <c:pt idx="28">
                  <c:v>39.900000000000013</c:v>
                </c:pt>
              </c:numCache>
            </c:numRef>
          </c:xVal>
          <c:yVal>
            <c:numRef>
              <c:f>'8_ábra_chart'!$H$13:$H$41</c:f>
              <c:numCache>
                <c:formatCode>General</c:formatCode>
                <c:ptCount val="29"/>
                <c:pt idx="0">
                  <c:v>1.4</c:v>
                </c:pt>
                <c:pt idx="1">
                  <c:v>1.5</c:v>
                </c:pt>
                <c:pt idx="2">
                  <c:v>2</c:v>
                </c:pt>
                <c:pt idx="3">
                  <c:v>0.60000000000000009</c:v>
                </c:pt>
                <c:pt idx="4">
                  <c:v>0.8</c:v>
                </c:pt>
                <c:pt idx="5">
                  <c:v>0.5</c:v>
                </c:pt>
                <c:pt idx="6">
                  <c:v>0.70000000000000018</c:v>
                </c:pt>
                <c:pt idx="7">
                  <c:v>0</c:v>
                </c:pt>
                <c:pt idx="8">
                  <c:v>1</c:v>
                </c:pt>
                <c:pt idx="9">
                  <c:v>3</c:v>
                </c:pt>
                <c:pt idx="10">
                  <c:v>2.2000000000000002</c:v>
                </c:pt>
                <c:pt idx="11">
                  <c:v>1.3</c:v>
                </c:pt>
                <c:pt idx="12">
                  <c:v>2</c:v>
                </c:pt>
                <c:pt idx="13">
                  <c:v>3.5</c:v>
                </c:pt>
                <c:pt idx="14">
                  <c:v>2.2000000000000002</c:v>
                </c:pt>
                <c:pt idx="15">
                  <c:v>0.70000000000000018</c:v>
                </c:pt>
                <c:pt idx="16">
                  <c:v>0.70000000000000018</c:v>
                </c:pt>
                <c:pt idx="17">
                  <c:v>0.2</c:v>
                </c:pt>
                <c:pt idx="18">
                  <c:v>2.4</c:v>
                </c:pt>
                <c:pt idx="19">
                  <c:v>1.3</c:v>
                </c:pt>
                <c:pt idx="20">
                  <c:v>0.70000000000000018</c:v>
                </c:pt>
                <c:pt idx="21">
                  <c:v>1.3</c:v>
                </c:pt>
                <c:pt idx="22">
                  <c:v>1.3</c:v>
                </c:pt>
                <c:pt idx="23">
                  <c:v>2.9000000000000008</c:v>
                </c:pt>
                <c:pt idx="24">
                  <c:v>1.4</c:v>
                </c:pt>
                <c:pt idx="25">
                  <c:v>1.6</c:v>
                </c:pt>
                <c:pt idx="26">
                  <c:v>1.2</c:v>
                </c:pt>
                <c:pt idx="27">
                  <c:v>0.70000000000000018</c:v>
                </c:pt>
                <c:pt idx="28">
                  <c:v>0.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8_ábra_chart'!$E$13:$E$41</c15:f>
                <c15:dlblRangeCache>
                  <c:ptCount val="29"/>
                </c15:dlblRangeCache>
              </c15:datalabelsRange>
            </c:ext>
            <c:ext xmlns:c16="http://schemas.microsoft.com/office/drawing/2014/chart" uri="{C3380CC4-5D6E-409C-BE32-E72D297353CC}">
              <c16:uniqueId val="{0000003D-7E03-4467-9B77-81BB69E00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57236440"/>
        <c:axId val="857233160"/>
      </c:scatterChart>
      <c:scatterChart>
        <c:scatterStyle val="lineMarker"/>
        <c:varyColors val="0"/>
        <c:ser>
          <c:idx val="2"/>
          <c:order val="2"/>
          <c:tx>
            <c:v>fikt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3E-7E03-4467-9B77-81BB69E006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87281320"/>
        <c:axId val="1187285256"/>
      </c:scatterChart>
      <c:valAx>
        <c:axId val="857236440"/>
        <c:scaling>
          <c:orientation val="minMax"/>
          <c:max val="225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7233160"/>
        <c:crosses val="autoZero"/>
        <c:crossBetween val="midCat"/>
        <c:majorUnit val="25"/>
      </c:valAx>
      <c:valAx>
        <c:axId val="857233160"/>
        <c:scaling>
          <c:orientation val="minMax"/>
          <c:max val="5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Államadósság bruttó kamatkiadása / GDP (%)</a:t>
                </a:r>
              </a:p>
            </c:rich>
          </c:tx>
          <c:layout>
            <c:manualLayout>
              <c:xMode val="edge"/>
              <c:yMode val="edge"/>
              <c:x val="8.6956944444444434E-3"/>
              <c:y val="7.83492145845010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7236440"/>
        <c:crosses val="autoZero"/>
        <c:crossBetween val="midCat"/>
        <c:majorUnit val="0.5"/>
      </c:valAx>
      <c:valAx>
        <c:axId val="1187285256"/>
        <c:scaling>
          <c:orientation val="minMax"/>
          <c:max val="6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187281320"/>
        <c:crosses val="max"/>
        <c:crossBetween val="midCat"/>
        <c:majorUnit val="1"/>
      </c:valAx>
      <c:valAx>
        <c:axId val="118728132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>
                    <a:solidFill>
                      <a:sysClr val="windowText" lastClr="000000"/>
                    </a:solidFill>
                  </a:rPr>
                  <a:t>Bruttó államadósság / GDP (%)</a:t>
                </a:r>
              </a:p>
            </c:rich>
          </c:tx>
          <c:layout>
            <c:manualLayout>
              <c:xMode val="edge"/>
              <c:yMode val="edge"/>
              <c:x val="0.30912223247552506"/>
              <c:y val="0.8613727777777776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187285256"/>
        <c:crosses val="autoZero"/>
        <c:crossBetween val="midCat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2411249999999998E-2"/>
          <c:y val="0.92115734714392261"/>
          <c:w val="0.94516361111111102"/>
          <c:h val="6.237000458602975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8002348257739E-2"/>
          <c:y val="3.2925925925925928E-2"/>
          <c:w val="0.97586088309775487"/>
          <c:h val="0.79081724074074067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F$9</c:f>
              <c:strCache>
                <c:ptCount val="1"/>
                <c:pt idx="0">
                  <c:v>Nettó kamatmarzs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9_ábra_chart'!$E$10:$E$34</c:f>
              <c:strCache>
                <c:ptCount val="2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'9_ábra_chart'!$F$10:$F$34</c:f>
              <c:numCache>
                <c:formatCode>0.00</c:formatCode>
                <c:ptCount val="25"/>
                <c:pt idx="0">
                  <c:v>1.5321798531056643</c:v>
                </c:pt>
                <c:pt idx="1">
                  <c:v>1.5124539625925253</c:v>
                </c:pt>
                <c:pt idx="2">
                  <c:v>1.4639215765388074</c:v>
                </c:pt>
                <c:pt idx="3">
                  <c:v>1.4703135183340073</c:v>
                </c:pt>
                <c:pt idx="4">
                  <c:v>1.4683107441691388</c:v>
                </c:pt>
                <c:pt idx="5">
                  <c:v>1.464254825115656</c:v>
                </c:pt>
                <c:pt idx="6">
                  <c:v>1.4465484764128711</c:v>
                </c:pt>
                <c:pt idx="7">
                  <c:v>1.4588365426570211</c:v>
                </c:pt>
                <c:pt idx="8">
                  <c:v>1.4508371217167848</c:v>
                </c:pt>
                <c:pt idx="9">
                  <c:v>1.4488530099828489</c:v>
                </c:pt>
                <c:pt idx="10">
                  <c:v>1.4527470318610316</c:v>
                </c:pt>
                <c:pt idx="11">
                  <c:v>1.4646151462478574</c:v>
                </c:pt>
                <c:pt idx="12">
                  <c:v>1.4571282455877954</c:v>
                </c:pt>
                <c:pt idx="13">
                  <c:v>1.4526155849817526</c:v>
                </c:pt>
                <c:pt idx="14">
                  <c:v>1.4435440478570329</c:v>
                </c:pt>
                <c:pt idx="15">
                  <c:v>1.4223405893394925</c:v>
                </c:pt>
                <c:pt idx="16">
                  <c:v>1.4114748824550951</c:v>
                </c:pt>
                <c:pt idx="17">
                  <c:v>1.3701150946323792</c:v>
                </c:pt>
                <c:pt idx="18">
                  <c:v>1.3269168071521007</c:v>
                </c:pt>
                <c:pt idx="19">
                  <c:v>1.2656155567263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1D-4BA4-9E8C-103BD5CDA5D3}"/>
            </c:ext>
          </c:extLst>
        </c:ser>
        <c:ser>
          <c:idx val="2"/>
          <c:order val="2"/>
          <c:tx>
            <c:strRef>
              <c:f>'1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E$10:$E$34</c:f>
              <c:strCache>
                <c:ptCount val="2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'1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1D-4BA4-9E8C-103BD5CDA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988824"/>
        <c:axId val="2093989480"/>
      </c:lineChart>
      <c:lineChart>
        <c:grouping val="standard"/>
        <c:varyColors val="0"/>
        <c:ser>
          <c:idx val="1"/>
          <c:order val="1"/>
          <c:tx>
            <c:strRef>
              <c:f>'9_ábra_chart'!$G$9</c:f>
              <c:strCache>
                <c:ptCount val="1"/>
                <c:pt idx="0">
                  <c:v>Hozamgörbe meredeksége (jobb skála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9_ábra_chart'!$E$10:$E$34</c:f>
              <c:strCache>
                <c:ptCount val="2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'9_ábra_chart'!$G$10:$G$34</c:f>
              <c:numCache>
                <c:formatCode>0.00</c:formatCode>
                <c:ptCount val="25"/>
                <c:pt idx="0">
                  <c:v>0.84599999999999997</c:v>
                </c:pt>
                <c:pt idx="1">
                  <c:v>0.98899999999999999</c:v>
                </c:pt>
                <c:pt idx="2">
                  <c:v>0.63380000000000003</c:v>
                </c:pt>
                <c:pt idx="3">
                  <c:v>0.48449999999999999</c:v>
                </c:pt>
                <c:pt idx="4">
                  <c:v>0.376</c:v>
                </c:pt>
                <c:pt idx="5">
                  <c:v>0.79</c:v>
                </c:pt>
                <c:pt idx="6">
                  <c:v>0.89200000000000002</c:v>
                </c:pt>
                <c:pt idx="7">
                  <c:v>1.0662</c:v>
                </c:pt>
                <c:pt idx="8">
                  <c:v>1.0588</c:v>
                </c:pt>
                <c:pt idx="9">
                  <c:v>1.0384</c:v>
                </c:pt>
                <c:pt idx="10">
                  <c:v>1.0984</c:v>
                </c:pt>
                <c:pt idx="11">
                  <c:v>1.0415000000000001</c:v>
                </c:pt>
                <c:pt idx="12">
                  <c:v>1.165</c:v>
                </c:pt>
                <c:pt idx="13">
                  <c:v>1.004</c:v>
                </c:pt>
                <c:pt idx="14">
                  <c:v>0.65900000000000003</c:v>
                </c:pt>
                <c:pt idx="15">
                  <c:v>0.40799999999999997</c:v>
                </c:pt>
                <c:pt idx="16">
                  <c:v>0.13500000000000001</c:v>
                </c:pt>
                <c:pt idx="17">
                  <c:v>0.47</c:v>
                </c:pt>
                <c:pt idx="18">
                  <c:v>0.25280000000000002</c:v>
                </c:pt>
                <c:pt idx="19">
                  <c:v>0.14399999999999999</c:v>
                </c:pt>
                <c:pt idx="20">
                  <c:v>0.14399999999999999</c:v>
                </c:pt>
                <c:pt idx="21">
                  <c:v>0.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F1D-4BA4-9E8C-103BD5CDA5D3}"/>
            </c:ext>
          </c:extLst>
        </c:ser>
        <c:ser>
          <c:idx val="3"/>
          <c:order val="3"/>
          <c:tx>
            <c:strRef>
              <c:f>'9_ábra_chart'!$H$9</c:f>
              <c:strCache>
                <c:ptCount val="1"/>
                <c:pt idx="0">
                  <c:v>Forward hozamgörbe meredeksége (jobb skála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9_ábra_chart'!$E$10:$E$34</c:f>
              <c:strCache>
                <c:ptCount val="25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1. I.</c:v>
                </c:pt>
                <c:pt idx="21">
                  <c:v>II.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'9_ábra_chart'!$H$10:$H$34</c:f>
              <c:numCache>
                <c:formatCode>0.00</c:formatCode>
                <c:ptCount val="25"/>
                <c:pt idx="21">
                  <c:v>0.157</c:v>
                </c:pt>
                <c:pt idx="22">
                  <c:v>0.63777539999999999</c:v>
                </c:pt>
                <c:pt idx="23">
                  <c:v>0.72975719999999999</c:v>
                </c:pt>
                <c:pt idx="24">
                  <c:v>0.72817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F1D-4BA4-9E8C-103BD5CDA5D3}"/>
            </c:ext>
          </c:extLst>
        </c:ser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8F1D-4BA4-9E8C-103BD5CDA5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829872"/>
        <c:axId val="2117825608"/>
      </c:lineChart>
      <c:catAx>
        <c:axId val="2093988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989480"/>
        <c:crosses val="autoZero"/>
        <c:auto val="1"/>
        <c:lblAlgn val="ctr"/>
        <c:lblOffset val="100"/>
        <c:noMultiLvlLbl val="0"/>
      </c:catAx>
      <c:valAx>
        <c:axId val="2093989480"/>
        <c:scaling>
          <c:orientation val="minMax"/>
          <c:max val="1.6"/>
          <c:min val="1.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92021134319643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988824"/>
        <c:crosses val="autoZero"/>
        <c:crossBetween val="between"/>
      </c:valAx>
      <c:valAx>
        <c:axId val="2117825608"/>
        <c:scaling>
          <c:orientation val="minMax"/>
          <c:max val="1.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500488326328320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7829872"/>
        <c:crosses val="max"/>
        <c:crossBetween val="between"/>
        <c:majorUnit val="0.2"/>
      </c:valAx>
      <c:catAx>
        <c:axId val="2117829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825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8.8192499999999993E-2"/>
          <c:y val="0.82948148148148149"/>
          <c:w val="0.82365833333333338"/>
          <c:h val="0.15640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8002348257739E-2"/>
          <c:y val="3.2925925925925928E-2"/>
          <c:w val="0.97586088309775487"/>
          <c:h val="0.79081724074074067"/>
        </c:manualLayout>
      </c:layout>
      <c:lineChart>
        <c:grouping val="standard"/>
        <c:varyColors val="0"/>
        <c:ser>
          <c:idx val="0"/>
          <c:order val="0"/>
          <c:tx>
            <c:strRef>
              <c:f>'9_ábra_chart'!$F$8</c:f>
              <c:strCache>
                <c:ptCount val="1"/>
                <c:pt idx="0">
                  <c:v>Net interest margin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9_ábra_chart'!$D$10:$D$34</c:f>
              <c:strCache>
                <c:ptCount val="2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'9_ábra_chart'!$F$10:$F$34</c:f>
              <c:numCache>
                <c:formatCode>0.00</c:formatCode>
                <c:ptCount val="25"/>
                <c:pt idx="0">
                  <c:v>1.5321798531056643</c:v>
                </c:pt>
                <c:pt idx="1">
                  <c:v>1.5124539625925253</c:v>
                </c:pt>
                <c:pt idx="2">
                  <c:v>1.4639215765388074</c:v>
                </c:pt>
                <c:pt idx="3">
                  <c:v>1.4703135183340073</c:v>
                </c:pt>
                <c:pt idx="4">
                  <c:v>1.4683107441691388</c:v>
                </c:pt>
                <c:pt idx="5">
                  <c:v>1.464254825115656</c:v>
                </c:pt>
                <c:pt idx="6">
                  <c:v>1.4465484764128711</c:v>
                </c:pt>
                <c:pt idx="7">
                  <c:v>1.4588365426570211</c:v>
                </c:pt>
                <c:pt idx="8">
                  <c:v>1.4508371217167848</c:v>
                </c:pt>
                <c:pt idx="9">
                  <c:v>1.4488530099828489</c:v>
                </c:pt>
                <c:pt idx="10">
                  <c:v>1.4527470318610316</c:v>
                </c:pt>
                <c:pt idx="11">
                  <c:v>1.4646151462478574</c:v>
                </c:pt>
                <c:pt idx="12">
                  <c:v>1.4571282455877954</c:v>
                </c:pt>
                <c:pt idx="13">
                  <c:v>1.4526155849817526</c:v>
                </c:pt>
                <c:pt idx="14">
                  <c:v>1.4435440478570329</c:v>
                </c:pt>
                <c:pt idx="15">
                  <c:v>1.4223405893394925</c:v>
                </c:pt>
                <c:pt idx="16">
                  <c:v>1.4114748824550951</c:v>
                </c:pt>
                <c:pt idx="17">
                  <c:v>1.3701150946323792</c:v>
                </c:pt>
                <c:pt idx="18">
                  <c:v>1.3269168071521007</c:v>
                </c:pt>
                <c:pt idx="19">
                  <c:v>1.2656155567263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83-4B3D-9302-B84A059A56D4}"/>
            </c:ext>
          </c:extLst>
        </c:ser>
        <c:ser>
          <c:idx val="2"/>
          <c:order val="2"/>
          <c:tx>
            <c:strRef>
              <c:f>Sheet5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D$10:$D$34</c:f>
              <c:strCache>
                <c:ptCount val="2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Sheet5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83-4B3D-9302-B84A059A5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988824"/>
        <c:axId val="2093989480"/>
      </c:lineChart>
      <c:lineChart>
        <c:grouping val="standard"/>
        <c:varyColors val="0"/>
        <c:ser>
          <c:idx val="1"/>
          <c:order val="1"/>
          <c:tx>
            <c:strRef>
              <c:f>'9_ábra_chart'!$G$8</c:f>
              <c:strCache>
                <c:ptCount val="1"/>
                <c:pt idx="0">
                  <c:v>Yield curve slope (RHS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9_ábra_chart'!$D$10:$D$34</c:f>
              <c:strCache>
                <c:ptCount val="2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'9_ábra_chart'!$G$10:$G$34</c:f>
              <c:numCache>
                <c:formatCode>0.00</c:formatCode>
                <c:ptCount val="25"/>
                <c:pt idx="0">
                  <c:v>0.84599999999999997</c:v>
                </c:pt>
                <c:pt idx="1">
                  <c:v>0.98899999999999999</c:v>
                </c:pt>
                <c:pt idx="2">
                  <c:v>0.63380000000000003</c:v>
                </c:pt>
                <c:pt idx="3">
                  <c:v>0.48449999999999999</c:v>
                </c:pt>
                <c:pt idx="4">
                  <c:v>0.376</c:v>
                </c:pt>
                <c:pt idx="5">
                  <c:v>0.79</c:v>
                </c:pt>
                <c:pt idx="6">
                  <c:v>0.89200000000000002</c:v>
                </c:pt>
                <c:pt idx="7">
                  <c:v>1.0662</c:v>
                </c:pt>
                <c:pt idx="8">
                  <c:v>1.0588</c:v>
                </c:pt>
                <c:pt idx="9">
                  <c:v>1.0384</c:v>
                </c:pt>
                <c:pt idx="10">
                  <c:v>1.0984</c:v>
                </c:pt>
                <c:pt idx="11">
                  <c:v>1.0415000000000001</c:v>
                </c:pt>
                <c:pt idx="12">
                  <c:v>1.165</c:v>
                </c:pt>
                <c:pt idx="13">
                  <c:v>1.004</c:v>
                </c:pt>
                <c:pt idx="14">
                  <c:v>0.65900000000000003</c:v>
                </c:pt>
                <c:pt idx="15">
                  <c:v>0.40799999999999997</c:v>
                </c:pt>
                <c:pt idx="16">
                  <c:v>0.13500000000000001</c:v>
                </c:pt>
                <c:pt idx="17">
                  <c:v>0.47</c:v>
                </c:pt>
                <c:pt idx="18">
                  <c:v>0.25280000000000002</c:v>
                </c:pt>
                <c:pt idx="19">
                  <c:v>0.14399999999999999</c:v>
                </c:pt>
                <c:pt idx="20">
                  <c:v>0.14399999999999999</c:v>
                </c:pt>
                <c:pt idx="21">
                  <c:v>0.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B83-4B3D-9302-B84A059A56D4}"/>
            </c:ext>
          </c:extLst>
        </c:ser>
        <c:ser>
          <c:idx val="3"/>
          <c:order val="3"/>
          <c:tx>
            <c:strRef>
              <c:f>'9_ábra_chart'!$H$8</c:f>
              <c:strCache>
                <c:ptCount val="1"/>
                <c:pt idx="0">
                  <c:v>Forward yield curve slope (RHS)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9_ábra_chart'!$D$10:$D$34</c:f>
              <c:strCache>
                <c:ptCount val="2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val>
            <c:numRef>
              <c:f>'9_ábra_chart'!$H$10:$H$34</c:f>
              <c:numCache>
                <c:formatCode>0.00</c:formatCode>
                <c:ptCount val="25"/>
                <c:pt idx="21">
                  <c:v>0.157</c:v>
                </c:pt>
                <c:pt idx="22">
                  <c:v>0.63777539999999999</c:v>
                </c:pt>
                <c:pt idx="23">
                  <c:v>0.72975719999999999</c:v>
                </c:pt>
                <c:pt idx="24">
                  <c:v>0.72817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B83-4B3D-9302-B84A059A56D4}"/>
            </c:ext>
          </c:extLst>
        </c:ser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9_ábra_chart'!$D$10:$D$34</c:f>
              <c:strCache>
                <c:ptCount val="25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1 Q1</c:v>
                </c:pt>
                <c:pt idx="21">
                  <c:v>Q2</c:v>
                </c:pt>
                <c:pt idx="22">
                  <c:v>2021. e.</c:v>
                </c:pt>
                <c:pt idx="23">
                  <c:v>2022. e.</c:v>
                </c:pt>
                <c:pt idx="24">
                  <c:v>2023. e.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4-5B83-4B3D-9302-B84A059A56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829872"/>
        <c:axId val="2117825608"/>
      </c:lineChart>
      <c:catAx>
        <c:axId val="2093988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989480"/>
        <c:crosses val="autoZero"/>
        <c:auto val="1"/>
        <c:lblAlgn val="ctr"/>
        <c:lblOffset val="100"/>
        <c:noMultiLvlLbl val="0"/>
      </c:catAx>
      <c:valAx>
        <c:axId val="2093989480"/>
        <c:scaling>
          <c:orientation val="minMax"/>
          <c:max val="1.6"/>
          <c:min val="1.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17643055555555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93988824"/>
        <c:crosses val="autoZero"/>
        <c:crossBetween val="between"/>
      </c:valAx>
      <c:valAx>
        <c:axId val="2117825608"/>
        <c:scaling>
          <c:orientation val="minMax"/>
          <c:max val="1.4"/>
          <c:min val="0"/>
        </c:scaling>
        <c:delete val="0"/>
        <c:axPos val="r"/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117829872"/>
        <c:crosses val="max"/>
        <c:crossBetween val="between"/>
        <c:majorUnit val="0.2"/>
      </c:valAx>
      <c:catAx>
        <c:axId val="2117829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17825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9.3484192734453908E-2"/>
          <c:y val="0.82948148148148149"/>
          <c:w val="0.81660277777777779"/>
          <c:h val="0.1564074074074074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419310564318821E-2"/>
          <c:y val="5.5891851851851852E-2"/>
          <c:w val="0.75408191275635039"/>
          <c:h val="0.69518743583350651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K$11</c:f>
              <c:strCache>
                <c:ptCount val="1"/>
                <c:pt idx="0">
                  <c:v>Teljes hitelállomány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0_ábra_chart'!$E$12:$E$24</c:f>
              <c:strCache>
                <c:ptCount val="13"/>
                <c:pt idx="0">
                  <c:v>2018.II.</c:v>
                </c:pt>
                <c:pt idx="1">
                  <c:v>III.</c:v>
                </c:pt>
                <c:pt idx="2">
                  <c:v>IV.</c:v>
                </c:pt>
                <c:pt idx="3">
                  <c:v>2019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0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1.I.</c:v>
                </c:pt>
                <c:pt idx="12">
                  <c:v>II.</c:v>
                </c:pt>
              </c:strCache>
            </c:strRef>
          </c:cat>
          <c:val>
            <c:numRef>
              <c:f>'10_ábra_chart'!$K$12:$K$24</c:f>
              <c:numCache>
                <c:formatCode>0.0</c:formatCode>
                <c:ptCount val="13"/>
                <c:pt idx="0" formatCode="General">
                  <c:v>100</c:v>
                </c:pt>
                <c:pt idx="1">
                  <c:v>100.7525322661984</c:v>
                </c:pt>
                <c:pt idx="2">
                  <c:v>99.526059977793992</c:v>
                </c:pt>
                <c:pt idx="3">
                  <c:v>102.96675690278094</c:v>
                </c:pt>
                <c:pt idx="4">
                  <c:v>102.81492746130701</c:v>
                </c:pt>
                <c:pt idx="5">
                  <c:v>103.69307216992991</c:v>
                </c:pt>
                <c:pt idx="6">
                  <c:v>102.27423719552198</c:v>
                </c:pt>
                <c:pt idx="7">
                  <c:v>107.52530185962006</c:v>
                </c:pt>
                <c:pt idx="8">
                  <c:v>112.10343195820751</c:v>
                </c:pt>
                <c:pt idx="9">
                  <c:v>113.22840293900609</c:v>
                </c:pt>
                <c:pt idx="10">
                  <c:v>111.79828106436302</c:v>
                </c:pt>
                <c:pt idx="11">
                  <c:v>118.44692926129731</c:v>
                </c:pt>
                <c:pt idx="12">
                  <c:v>119.94544284754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26-459E-AE69-D62338C65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828712"/>
        <c:axId val="858829040"/>
      </c:lineChart>
      <c:lineChart>
        <c:grouping val="standard"/>
        <c:varyColors val="0"/>
        <c:ser>
          <c:idx val="2"/>
          <c:order val="1"/>
          <c:tx>
            <c:strRef>
              <c:f>'10_ábra_chart'!$J$11</c:f>
              <c:strCache>
                <c:ptCount val="1"/>
                <c:pt idx="0">
                  <c:v>NPL állomány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12"/>
              <c:pt idx="0">
                <c:v>2018 II.</c:v>
              </c:pt>
              <c:pt idx="1">
                <c:v>III.</c:v>
              </c:pt>
              <c:pt idx="2">
                <c:v> IV.</c:v>
              </c:pt>
              <c:pt idx="3">
                <c:v>2019 I.</c:v>
              </c:pt>
              <c:pt idx="4">
                <c:v>II.</c:v>
              </c:pt>
              <c:pt idx="5">
                <c:v>III.</c:v>
              </c:pt>
              <c:pt idx="6">
                <c:v>IV.</c:v>
              </c:pt>
              <c:pt idx="7">
                <c:v>2020 I.</c:v>
              </c:pt>
              <c:pt idx="8">
                <c:v>II.</c:v>
              </c:pt>
              <c:pt idx="9">
                <c:v>III.</c:v>
              </c:pt>
              <c:pt idx="10">
                <c:v>IV.</c:v>
              </c:pt>
              <c:pt idx="11">
                <c:v>2021 I.</c:v>
              </c:pt>
            </c:strLit>
          </c:cat>
          <c:val>
            <c:numRef>
              <c:f>'10_ábra_chart'!$J$12:$J$24</c:f>
              <c:numCache>
                <c:formatCode>0.0</c:formatCode>
                <c:ptCount val="13"/>
                <c:pt idx="0" formatCode="General">
                  <c:v>100</c:v>
                </c:pt>
                <c:pt idx="1">
                  <c:v>96.478822473624206</c:v>
                </c:pt>
                <c:pt idx="2">
                  <c:v>88.876494894148991</c:v>
                </c:pt>
                <c:pt idx="3">
                  <c:v>89.019708752041254</c:v>
                </c:pt>
                <c:pt idx="4">
                  <c:v>85.338322984332621</c:v>
                </c:pt>
                <c:pt idx="5">
                  <c:v>82.751011114068433</c:v>
                </c:pt>
                <c:pt idx="6">
                  <c:v>77.875080925478201</c:v>
                </c:pt>
                <c:pt idx="7">
                  <c:v>77.372313814424388</c:v>
                </c:pt>
                <c:pt idx="8">
                  <c:v>77.722757286070248</c:v>
                </c:pt>
                <c:pt idx="9">
                  <c:v>76.033645503902989</c:v>
                </c:pt>
                <c:pt idx="10">
                  <c:v>70.422398272713451</c:v>
                </c:pt>
                <c:pt idx="11">
                  <c:v>72.11039850859261</c:v>
                </c:pt>
                <c:pt idx="12">
                  <c:v>67.29522716998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26-459E-AE69-D62338C652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34895"/>
        <c:axId val="131733911"/>
      </c:lineChart>
      <c:catAx>
        <c:axId val="8588287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2018.</a:t>
                </a:r>
                <a:r>
                  <a:rPr lang="hu-HU" baseline="0"/>
                  <a:t> II. = 100%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24130447755256301"/>
              <c:y val="5.535020171699653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8829040"/>
        <c:crosses val="autoZero"/>
        <c:auto val="1"/>
        <c:lblAlgn val="ctr"/>
        <c:lblOffset val="100"/>
        <c:tickLblSkip val="1"/>
        <c:noMultiLvlLbl val="0"/>
      </c:catAx>
      <c:valAx>
        <c:axId val="858829040"/>
        <c:scaling>
          <c:orientation val="minMax"/>
          <c:max val="120"/>
          <c:min val="6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858828712"/>
        <c:crosses val="autoZero"/>
        <c:crossBetween val="between"/>
      </c:valAx>
      <c:valAx>
        <c:axId val="131733911"/>
        <c:scaling>
          <c:orientation val="minMax"/>
          <c:max val="130"/>
          <c:min val="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734895"/>
        <c:crosses val="max"/>
        <c:crossBetween val="between"/>
      </c:valAx>
      <c:catAx>
        <c:axId val="131734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73391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621683147106669"/>
          <c:w val="0.90721293822039628"/>
          <c:h val="8.42870852894080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821584239374274E-2"/>
          <c:y val="5.5821009844606556E-2"/>
          <c:w val="0.57394702942500941"/>
          <c:h val="0.6849202110733251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ábra_chart'!$F$11</c:f>
              <c:strCache>
                <c:ptCount val="1"/>
                <c:pt idx="0">
                  <c:v>25. percentilis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E$12:$E$24</c:f>
              <c:strCache>
                <c:ptCount val="13"/>
                <c:pt idx="0">
                  <c:v>2018.II.</c:v>
                </c:pt>
                <c:pt idx="1">
                  <c:v>III.</c:v>
                </c:pt>
                <c:pt idx="2">
                  <c:v>IV.</c:v>
                </c:pt>
                <c:pt idx="3">
                  <c:v>2019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0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1.I.</c:v>
                </c:pt>
                <c:pt idx="12">
                  <c:v>II.</c:v>
                </c:pt>
              </c:strCache>
            </c:strRef>
          </c:cat>
          <c:val>
            <c:numRef>
              <c:f>'10_ábra_chart'!$F$12:$F$24</c:f>
              <c:numCache>
                <c:formatCode>0.0</c:formatCode>
                <c:ptCount val="13"/>
                <c:pt idx="0">
                  <c:v>1.9366189200000001</c:v>
                </c:pt>
                <c:pt idx="1">
                  <c:v>1.7239228250000003</c:v>
                </c:pt>
                <c:pt idx="2">
                  <c:v>1.7400173775000001</c:v>
                </c:pt>
                <c:pt idx="3">
                  <c:v>1.7924464850000001</c:v>
                </c:pt>
                <c:pt idx="4">
                  <c:v>1.7574690349999997</c:v>
                </c:pt>
                <c:pt idx="5">
                  <c:v>1.7039669500000001</c:v>
                </c:pt>
                <c:pt idx="6">
                  <c:v>1.4853286749999999</c:v>
                </c:pt>
                <c:pt idx="7">
                  <c:v>1.5048127899999999</c:v>
                </c:pt>
                <c:pt idx="8">
                  <c:v>1.6346269599999999</c:v>
                </c:pt>
                <c:pt idx="9">
                  <c:v>1.6102633299999998</c:v>
                </c:pt>
                <c:pt idx="10">
                  <c:v>1.6004959800000003</c:v>
                </c:pt>
                <c:pt idx="11">
                  <c:v>1.5760928000000001</c:v>
                </c:pt>
                <c:pt idx="12">
                  <c:v>1.5115874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3D-4893-BC0D-EC165F26DF24}"/>
            </c:ext>
          </c:extLst>
        </c:ser>
        <c:ser>
          <c:idx val="1"/>
          <c:order val="1"/>
          <c:tx>
            <c:strRef>
              <c:f>'10_ábra_chart'!$G$11</c:f>
              <c:strCache>
                <c:ptCount val="1"/>
                <c:pt idx="0">
                  <c:v>Interkvartilis terj.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E$12:$E$24</c:f>
              <c:strCache>
                <c:ptCount val="13"/>
                <c:pt idx="0">
                  <c:v>2018.II.</c:v>
                </c:pt>
                <c:pt idx="1">
                  <c:v>III.</c:v>
                </c:pt>
                <c:pt idx="2">
                  <c:v>IV.</c:v>
                </c:pt>
                <c:pt idx="3">
                  <c:v>2019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0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1.I.</c:v>
                </c:pt>
                <c:pt idx="12">
                  <c:v>II.</c:v>
                </c:pt>
              </c:strCache>
            </c:strRef>
          </c:cat>
          <c:val>
            <c:numRef>
              <c:f>'10_ábra_chart'!$G$12:$G$24</c:f>
              <c:numCache>
                <c:formatCode>0.0</c:formatCode>
                <c:ptCount val="13"/>
                <c:pt idx="0">
                  <c:v>5.6785064699999994</c:v>
                </c:pt>
                <c:pt idx="1">
                  <c:v>5.0713909825000005</c:v>
                </c:pt>
                <c:pt idx="2">
                  <c:v>4.2307861624999994</c:v>
                </c:pt>
                <c:pt idx="3">
                  <c:v>4.2929182700000004</c:v>
                </c:pt>
                <c:pt idx="4">
                  <c:v>3.6884944650000007</c:v>
                </c:pt>
                <c:pt idx="5">
                  <c:v>3.0904887649999999</c:v>
                </c:pt>
                <c:pt idx="6">
                  <c:v>2.9633794399999998</c:v>
                </c:pt>
                <c:pt idx="7">
                  <c:v>2.8105693299999999</c:v>
                </c:pt>
                <c:pt idx="8">
                  <c:v>2.7271213300000006</c:v>
                </c:pt>
                <c:pt idx="9">
                  <c:v>2.7307598249999998</c:v>
                </c:pt>
                <c:pt idx="10">
                  <c:v>2.563418805</c:v>
                </c:pt>
                <c:pt idx="11">
                  <c:v>2.3874431650000001</c:v>
                </c:pt>
                <c:pt idx="12">
                  <c:v>2.29325019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3D-4893-BC0D-EC165F26D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3803719"/>
        <c:axId val="73808967"/>
      </c:barChart>
      <c:lineChart>
        <c:grouping val="standard"/>
        <c:varyColors val="0"/>
        <c:ser>
          <c:idx val="2"/>
          <c:order val="2"/>
          <c:tx>
            <c:strRef>
              <c:f>'10_ábra_chart'!$H$11</c:f>
              <c:strCache>
                <c:ptCount val="1"/>
                <c:pt idx="0">
                  <c:v>Medián</c:v>
                </c:pt>
              </c:strCache>
            </c:strRef>
          </c:tx>
          <c:spPr>
            <a:ln w="9525" cap="flat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0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10_ábra_chart'!$E$12:$E$24</c:f>
              <c:strCache>
                <c:ptCount val="13"/>
                <c:pt idx="0">
                  <c:v>2018.II.</c:v>
                </c:pt>
                <c:pt idx="1">
                  <c:v>III.</c:v>
                </c:pt>
                <c:pt idx="2">
                  <c:v>IV.</c:v>
                </c:pt>
                <c:pt idx="3">
                  <c:v>2019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0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1.I.</c:v>
                </c:pt>
                <c:pt idx="12">
                  <c:v>II.</c:v>
                </c:pt>
              </c:strCache>
            </c:strRef>
          </c:cat>
          <c:val>
            <c:numRef>
              <c:f>'10_ábra_chart'!$H$12:$H$24</c:f>
              <c:numCache>
                <c:formatCode>0.0</c:formatCode>
                <c:ptCount val="13"/>
                <c:pt idx="0">
                  <c:v>3.1918364800000001</c:v>
                </c:pt>
                <c:pt idx="1">
                  <c:v>3.0359328849999998</c:v>
                </c:pt>
                <c:pt idx="2">
                  <c:v>2.79122994</c:v>
                </c:pt>
                <c:pt idx="3">
                  <c:v>2.7014889000000002</c:v>
                </c:pt>
                <c:pt idx="4">
                  <c:v>2.61807642</c:v>
                </c:pt>
                <c:pt idx="5">
                  <c:v>2.6042404000000001</c:v>
                </c:pt>
                <c:pt idx="6">
                  <c:v>2.58028133</c:v>
                </c:pt>
                <c:pt idx="7">
                  <c:v>2.52548211</c:v>
                </c:pt>
                <c:pt idx="8">
                  <c:v>2.4888298</c:v>
                </c:pt>
                <c:pt idx="9">
                  <c:v>2.30874384</c:v>
                </c:pt>
                <c:pt idx="10">
                  <c:v>2.1923970500000003</c:v>
                </c:pt>
                <c:pt idx="11">
                  <c:v>2.1200609799999999</c:v>
                </c:pt>
                <c:pt idx="12">
                  <c:v>2.192313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3D-4893-BC0D-EC165F26DF24}"/>
            </c:ext>
          </c:extLst>
        </c:ser>
        <c:ser>
          <c:idx val="3"/>
          <c:order val="3"/>
          <c:tx>
            <c:strRef>
              <c:f>'10_ábra_chart'!$I$11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10_ábra_chart'!$E$12:$E$24</c:f>
              <c:strCache>
                <c:ptCount val="13"/>
                <c:pt idx="0">
                  <c:v>2018.II.</c:v>
                </c:pt>
                <c:pt idx="1">
                  <c:v>III.</c:v>
                </c:pt>
                <c:pt idx="2">
                  <c:v>IV.</c:v>
                </c:pt>
                <c:pt idx="3">
                  <c:v>2019.I.</c:v>
                </c:pt>
                <c:pt idx="4">
                  <c:v>II.</c:v>
                </c:pt>
                <c:pt idx="5">
                  <c:v>III.</c:v>
                </c:pt>
                <c:pt idx="6">
                  <c:v>IV.</c:v>
                </c:pt>
                <c:pt idx="7">
                  <c:v>2020.I.</c:v>
                </c:pt>
                <c:pt idx="8">
                  <c:v>II.</c:v>
                </c:pt>
                <c:pt idx="9">
                  <c:v>III.</c:v>
                </c:pt>
                <c:pt idx="10">
                  <c:v>IV.</c:v>
                </c:pt>
                <c:pt idx="11">
                  <c:v>2021.I.</c:v>
                </c:pt>
                <c:pt idx="12">
                  <c:v>II.</c:v>
                </c:pt>
              </c:strCache>
            </c:strRef>
          </c:cat>
          <c:val>
            <c:numRef>
              <c:f>'10_ábra_chart'!$I$12:$I$24</c:f>
              <c:numCache>
                <c:formatCode>0.0</c:formatCode>
                <c:ptCount val="13"/>
                <c:pt idx="0">
                  <c:v>7.64310899</c:v>
                </c:pt>
                <c:pt idx="1">
                  <c:v>6.8651839000000008</c:v>
                </c:pt>
                <c:pt idx="2">
                  <c:v>6.0291222499999995</c:v>
                </c:pt>
                <c:pt idx="3">
                  <c:v>5.8771973800000001</c:v>
                </c:pt>
                <c:pt idx="4">
                  <c:v>5.6365612500000006</c:v>
                </c:pt>
                <c:pt idx="5">
                  <c:v>5.1520075399999996</c:v>
                </c:pt>
                <c:pt idx="6">
                  <c:v>4.56550163</c:v>
                </c:pt>
                <c:pt idx="7">
                  <c:v>4.4631759200000003</c:v>
                </c:pt>
                <c:pt idx="8">
                  <c:v>4.4219517999999995</c:v>
                </c:pt>
                <c:pt idx="9">
                  <c:v>4.2125120699999998</c:v>
                </c:pt>
                <c:pt idx="10">
                  <c:v>4.0377349200000001</c:v>
                </c:pt>
                <c:pt idx="11">
                  <c:v>3.8428646599999996</c:v>
                </c:pt>
                <c:pt idx="12">
                  <c:v>3.60978226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3D-4893-BC0D-EC165F26D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03719"/>
        <c:axId val="73808967"/>
      </c:lineChart>
      <c:catAx>
        <c:axId val="738037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08967"/>
        <c:crosses val="autoZero"/>
        <c:auto val="1"/>
        <c:lblAlgn val="ctr"/>
        <c:lblOffset val="100"/>
        <c:noMultiLvlLbl val="0"/>
      </c:catAx>
      <c:valAx>
        <c:axId val="73808967"/>
        <c:scaling>
          <c:orientation val="minMax"/>
          <c:max val="8"/>
          <c:min val="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5.6189585652962663E-2"/>
              <c:y val="2.34968057295203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03719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8691215413644036E-3"/>
          <c:y val="0.89619627125929147"/>
          <c:w val="0.61576153825627289"/>
          <c:h val="8.273070810654757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419310564318821E-2"/>
          <c:y val="5.5891851851851852E-2"/>
          <c:w val="0.75408191275635039"/>
          <c:h val="0.67584124936710765"/>
        </c:manualLayout>
      </c:layout>
      <c:lineChart>
        <c:grouping val="standard"/>
        <c:varyColors val="0"/>
        <c:ser>
          <c:idx val="0"/>
          <c:order val="0"/>
          <c:tx>
            <c:strRef>
              <c:f>'10_ábra_chart'!$K$10</c:f>
              <c:strCache>
                <c:ptCount val="1"/>
                <c:pt idx="0">
                  <c:v>Loan volume</c:v>
                </c:pt>
              </c:strCache>
            </c:strRef>
          </c:tx>
          <c:spPr>
            <a:ln w="38100" cap="rnd">
              <a:solidFill>
                <a:srgbClr val="002060"/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10_ábra_chart'!$D$12:$D$24</c:f>
              <c:strCache>
                <c:ptCount val="13"/>
                <c:pt idx="0">
                  <c:v>2018 Q2</c:v>
                </c:pt>
                <c:pt idx="1">
                  <c:v>Q3</c:v>
                </c:pt>
                <c:pt idx="2">
                  <c:v>Q4</c:v>
                </c:pt>
                <c:pt idx="3">
                  <c:v>2019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0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1 Q1</c:v>
                </c:pt>
                <c:pt idx="12">
                  <c:v>Q2</c:v>
                </c:pt>
              </c:strCache>
            </c:strRef>
          </c:cat>
          <c:val>
            <c:numRef>
              <c:f>'10_ábra_chart'!$K$12:$K$24</c:f>
              <c:numCache>
                <c:formatCode>0.0</c:formatCode>
                <c:ptCount val="13"/>
                <c:pt idx="0" formatCode="General">
                  <c:v>100</c:v>
                </c:pt>
                <c:pt idx="1">
                  <c:v>100.7525322661984</c:v>
                </c:pt>
                <c:pt idx="2">
                  <c:v>99.526059977793992</c:v>
                </c:pt>
                <c:pt idx="3">
                  <c:v>102.96675690278094</c:v>
                </c:pt>
                <c:pt idx="4">
                  <c:v>102.81492746130701</c:v>
                </c:pt>
                <c:pt idx="5">
                  <c:v>103.69307216992991</c:v>
                </c:pt>
                <c:pt idx="6">
                  <c:v>102.27423719552198</c:v>
                </c:pt>
                <c:pt idx="7">
                  <c:v>107.52530185962006</c:v>
                </c:pt>
                <c:pt idx="8">
                  <c:v>112.10343195820751</c:v>
                </c:pt>
                <c:pt idx="9">
                  <c:v>113.22840293900609</c:v>
                </c:pt>
                <c:pt idx="10">
                  <c:v>111.79828106436302</c:v>
                </c:pt>
                <c:pt idx="11">
                  <c:v>118.44692926129731</c:v>
                </c:pt>
                <c:pt idx="12">
                  <c:v>119.94544284754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41-4182-8D40-6D403B431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828712"/>
        <c:axId val="858829040"/>
      </c:lineChart>
      <c:lineChart>
        <c:grouping val="standard"/>
        <c:varyColors val="0"/>
        <c:ser>
          <c:idx val="2"/>
          <c:order val="1"/>
          <c:tx>
            <c:strRef>
              <c:f>'10_ábra_chart'!$J$10</c:f>
              <c:strCache>
                <c:ptCount val="1"/>
                <c:pt idx="0">
                  <c:v>NPL volume</c:v>
                </c:pt>
              </c:strCache>
            </c:strRef>
          </c:tx>
          <c:spPr>
            <a:ln w="38100" cap="rnd" cmpd="sng" algn="ctr">
              <a:solidFill>
                <a:srgbClr val="00B0F0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Lit>
              <c:ptCount val="12"/>
              <c:pt idx="0">
                <c:v>2018 II.</c:v>
              </c:pt>
              <c:pt idx="1">
                <c:v>III.</c:v>
              </c:pt>
              <c:pt idx="2">
                <c:v> IV.</c:v>
              </c:pt>
              <c:pt idx="3">
                <c:v>2019 I.</c:v>
              </c:pt>
              <c:pt idx="4">
                <c:v>II.</c:v>
              </c:pt>
              <c:pt idx="5">
                <c:v>III.</c:v>
              </c:pt>
              <c:pt idx="6">
                <c:v>IV.</c:v>
              </c:pt>
              <c:pt idx="7">
                <c:v>2020 I.</c:v>
              </c:pt>
              <c:pt idx="8">
                <c:v>II.</c:v>
              </c:pt>
              <c:pt idx="9">
                <c:v>III.</c:v>
              </c:pt>
              <c:pt idx="10">
                <c:v>IV.</c:v>
              </c:pt>
              <c:pt idx="11">
                <c:v>2021 I.</c:v>
              </c:pt>
            </c:strLit>
          </c:cat>
          <c:val>
            <c:numRef>
              <c:f>'10_ábra_chart'!$J$12:$J$24</c:f>
              <c:numCache>
                <c:formatCode>0.0</c:formatCode>
                <c:ptCount val="13"/>
                <c:pt idx="0" formatCode="General">
                  <c:v>100</c:v>
                </c:pt>
                <c:pt idx="1">
                  <c:v>96.478822473624206</c:v>
                </c:pt>
                <c:pt idx="2">
                  <c:v>88.876494894148991</c:v>
                </c:pt>
                <c:pt idx="3">
                  <c:v>89.019708752041254</c:v>
                </c:pt>
                <c:pt idx="4">
                  <c:v>85.338322984332621</c:v>
                </c:pt>
                <c:pt idx="5">
                  <c:v>82.751011114068433</c:v>
                </c:pt>
                <c:pt idx="6">
                  <c:v>77.875080925478201</c:v>
                </c:pt>
                <c:pt idx="7">
                  <c:v>77.372313814424388</c:v>
                </c:pt>
                <c:pt idx="8">
                  <c:v>77.722757286070248</c:v>
                </c:pt>
                <c:pt idx="9">
                  <c:v>76.033645503902989</c:v>
                </c:pt>
                <c:pt idx="10">
                  <c:v>70.422398272713451</c:v>
                </c:pt>
                <c:pt idx="11">
                  <c:v>72.11039850859261</c:v>
                </c:pt>
                <c:pt idx="12">
                  <c:v>67.295227169983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41-4182-8D40-6D403B431D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734895"/>
        <c:axId val="131733911"/>
      </c:lineChart>
      <c:catAx>
        <c:axId val="8588287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2018</a:t>
                </a:r>
                <a:r>
                  <a:rPr lang="hu-HU" baseline="0"/>
                  <a:t> Q2 = 100%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24130447755256301"/>
              <c:y val="5.535020171699653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8829040"/>
        <c:crosses val="autoZero"/>
        <c:auto val="1"/>
        <c:lblAlgn val="ctr"/>
        <c:lblOffset val="100"/>
        <c:tickLblSkip val="1"/>
        <c:noMultiLvlLbl val="0"/>
      </c:catAx>
      <c:valAx>
        <c:axId val="858829040"/>
        <c:scaling>
          <c:orientation val="minMax"/>
          <c:max val="120"/>
          <c:min val="6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858828712"/>
        <c:crosses val="autoZero"/>
        <c:crossBetween val="between"/>
      </c:valAx>
      <c:valAx>
        <c:axId val="131733911"/>
        <c:scaling>
          <c:orientation val="minMax"/>
          <c:max val="130"/>
          <c:min val="6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734895"/>
        <c:crosses val="max"/>
        <c:crossBetween val="between"/>
      </c:valAx>
      <c:catAx>
        <c:axId val="131734895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73391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90621683147106669"/>
          <c:w val="0.90721293822039628"/>
          <c:h val="8.42870852894080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821584239374274E-2"/>
          <c:y val="5.5821009844606556E-2"/>
          <c:w val="0.57394702942500941"/>
          <c:h val="0.677765078258544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0_ábra_chart'!$F$11</c:f>
              <c:strCache>
                <c:ptCount val="1"/>
                <c:pt idx="0">
                  <c:v>25. percentilis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D$12:$D$24</c:f>
              <c:strCache>
                <c:ptCount val="13"/>
                <c:pt idx="0">
                  <c:v>2018 Q2</c:v>
                </c:pt>
                <c:pt idx="1">
                  <c:v>Q3</c:v>
                </c:pt>
                <c:pt idx="2">
                  <c:v>Q4</c:v>
                </c:pt>
                <c:pt idx="3">
                  <c:v>2019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0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1 Q1</c:v>
                </c:pt>
                <c:pt idx="12">
                  <c:v>Q2</c:v>
                </c:pt>
              </c:strCache>
            </c:strRef>
          </c:cat>
          <c:val>
            <c:numRef>
              <c:f>'10_ábra_chart'!$F$12:$F$24</c:f>
              <c:numCache>
                <c:formatCode>0.0</c:formatCode>
                <c:ptCount val="13"/>
                <c:pt idx="0">
                  <c:v>1.9366189200000001</c:v>
                </c:pt>
                <c:pt idx="1">
                  <c:v>1.7239228250000003</c:v>
                </c:pt>
                <c:pt idx="2">
                  <c:v>1.7400173775000001</c:v>
                </c:pt>
                <c:pt idx="3">
                  <c:v>1.7924464850000001</c:v>
                </c:pt>
                <c:pt idx="4">
                  <c:v>1.7574690349999997</c:v>
                </c:pt>
                <c:pt idx="5">
                  <c:v>1.7039669500000001</c:v>
                </c:pt>
                <c:pt idx="6">
                  <c:v>1.4853286749999999</c:v>
                </c:pt>
                <c:pt idx="7">
                  <c:v>1.5048127899999999</c:v>
                </c:pt>
                <c:pt idx="8">
                  <c:v>1.6346269599999999</c:v>
                </c:pt>
                <c:pt idx="9">
                  <c:v>1.6102633299999998</c:v>
                </c:pt>
                <c:pt idx="10">
                  <c:v>1.6004959800000003</c:v>
                </c:pt>
                <c:pt idx="11">
                  <c:v>1.5760928000000001</c:v>
                </c:pt>
                <c:pt idx="12">
                  <c:v>1.51158744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EB-4781-8AFD-56CDF6B40F3F}"/>
            </c:ext>
          </c:extLst>
        </c:ser>
        <c:ser>
          <c:idx val="1"/>
          <c:order val="1"/>
          <c:tx>
            <c:strRef>
              <c:f>'10_ábra_chart'!$G$10</c:f>
              <c:strCache>
                <c:ptCount val="1"/>
                <c:pt idx="0">
                  <c:v>Interquartile rang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10_ábra_chart'!$D$12:$D$24</c:f>
              <c:strCache>
                <c:ptCount val="13"/>
                <c:pt idx="0">
                  <c:v>2018 Q2</c:v>
                </c:pt>
                <c:pt idx="1">
                  <c:v>Q3</c:v>
                </c:pt>
                <c:pt idx="2">
                  <c:v>Q4</c:v>
                </c:pt>
                <c:pt idx="3">
                  <c:v>2019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0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1 Q1</c:v>
                </c:pt>
                <c:pt idx="12">
                  <c:v>Q2</c:v>
                </c:pt>
              </c:strCache>
            </c:strRef>
          </c:cat>
          <c:val>
            <c:numRef>
              <c:f>'10_ábra_chart'!$G$12:$G$24</c:f>
              <c:numCache>
                <c:formatCode>0.0</c:formatCode>
                <c:ptCount val="13"/>
                <c:pt idx="0">
                  <c:v>5.6785064699999994</c:v>
                </c:pt>
                <c:pt idx="1">
                  <c:v>5.0713909825000005</c:v>
                </c:pt>
                <c:pt idx="2">
                  <c:v>4.2307861624999994</c:v>
                </c:pt>
                <c:pt idx="3">
                  <c:v>4.2929182700000004</c:v>
                </c:pt>
                <c:pt idx="4">
                  <c:v>3.6884944650000007</c:v>
                </c:pt>
                <c:pt idx="5">
                  <c:v>3.0904887649999999</c:v>
                </c:pt>
                <c:pt idx="6">
                  <c:v>2.9633794399999998</c:v>
                </c:pt>
                <c:pt idx="7">
                  <c:v>2.8105693299999999</c:v>
                </c:pt>
                <c:pt idx="8">
                  <c:v>2.7271213300000006</c:v>
                </c:pt>
                <c:pt idx="9">
                  <c:v>2.7307598249999998</c:v>
                </c:pt>
                <c:pt idx="10">
                  <c:v>2.563418805</c:v>
                </c:pt>
                <c:pt idx="11">
                  <c:v>2.3874431650000001</c:v>
                </c:pt>
                <c:pt idx="12">
                  <c:v>2.29325019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EB-4781-8AFD-56CDF6B40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73803719"/>
        <c:axId val="73808967"/>
      </c:barChart>
      <c:lineChart>
        <c:grouping val="standard"/>
        <c:varyColors val="0"/>
        <c:ser>
          <c:idx val="2"/>
          <c:order val="2"/>
          <c:tx>
            <c:strRef>
              <c:f>'10_ábra_chart'!$H$10</c:f>
              <c:strCache>
                <c:ptCount val="1"/>
                <c:pt idx="0">
                  <c:v>Median</c:v>
                </c:pt>
              </c:strCache>
            </c:strRef>
          </c:tx>
          <c:spPr>
            <a:ln w="9525" cap="flat" cmpd="sng" algn="ctr">
              <a:solidFill>
                <a:srgbClr val="00B0F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0"/>
            <c:spPr>
              <a:solidFill>
                <a:srgbClr val="00B0F0"/>
              </a:solidFill>
              <a:ln w="9525">
                <a:solidFill>
                  <a:srgbClr val="00B0F0"/>
                </a:solidFill>
              </a:ln>
              <a:effectLst/>
            </c:spPr>
          </c:marker>
          <c:cat>
            <c:strRef>
              <c:f>'10_ábra_chart'!$D$12:$D$24</c:f>
              <c:strCache>
                <c:ptCount val="13"/>
                <c:pt idx="0">
                  <c:v>2018 Q2</c:v>
                </c:pt>
                <c:pt idx="1">
                  <c:v>Q3</c:v>
                </c:pt>
                <c:pt idx="2">
                  <c:v>Q4</c:v>
                </c:pt>
                <c:pt idx="3">
                  <c:v>2019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0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1 Q1</c:v>
                </c:pt>
                <c:pt idx="12">
                  <c:v>Q2</c:v>
                </c:pt>
              </c:strCache>
            </c:strRef>
          </c:cat>
          <c:val>
            <c:numRef>
              <c:f>'10_ábra_chart'!$H$12:$H$24</c:f>
              <c:numCache>
                <c:formatCode>0.0</c:formatCode>
                <c:ptCount val="13"/>
                <c:pt idx="0">
                  <c:v>3.1918364800000001</c:v>
                </c:pt>
                <c:pt idx="1">
                  <c:v>3.0359328849999998</c:v>
                </c:pt>
                <c:pt idx="2">
                  <c:v>2.79122994</c:v>
                </c:pt>
                <c:pt idx="3">
                  <c:v>2.7014889000000002</c:v>
                </c:pt>
                <c:pt idx="4">
                  <c:v>2.61807642</c:v>
                </c:pt>
                <c:pt idx="5">
                  <c:v>2.6042404000000001</c:v>
                </c:pt>
                <c:pt idx="6">
                  <c:v>2.58028133</c:v>
                </c:pt>
                <c:pt idx="7">
                  <c:v>2.52548211</c:v>
                </c:pt>
                <c:pt idx="8">
                  <c:v>2.4888298</c:v>
                </c:pt>
                <c:pt idx="9">
                  <c:v>2.30874384</c:v>
                </c:pt>
                <c:pt idx="10">
                  <c:v>2.1923970500000003</c:v>
                </c:pt>
                <c:pt idx="11">
                  <c:v>2.1200609799999999</c:v>
                </c:pt>
                <c:pt idx="12">
                  <c:v>2.1923135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EB-4781-8AFD-56CDF6B40F3F}"/>
            </c:ext>
          </c:extLst>
        </c:ser>
        <c:ser>
          <c:idx val="3"/>
          <c:order val="3"/>
          <c:tx>
            <c:strRef>
              <c:f>'10_ábra_chart'!$I$10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'10_ábra_chart'!$D$12:$D$24</c:f>
              <c:strCache>
                <c:ptCount val="13"/>
                <c:pt idx="0">
                  <c:v>2018 Q2</c:v>
                </c:pt>
                <c:pt idx="1">
                  <c:v>Q3</c:v>
                </c:pt>
                <c:pt idx="2">
                  <c:v>Q4</c:v>
                </c:pt>
                <c:pt idx="3">
                  <c:v>2019 Q1</c:v>
                </c:pt>
                <c:pt idx="4">
                  <c:v>Q2</c:v>
                </c:pt>
                <c:pt idx="5">
                  <c:v>Q3</c:v>
                </c:pt>
                <c:pt idx="6">
                  <c:v>Q4</c:v>
                </c:pt>
                <c:pt idx="7">
                  <c:v>2020 Q1</c:v>
                </c:pt>
                <c:pt idx="8">
                  <c:v>Q2</c:v>
                </c:pt>
                <c:pt idx="9">
                  <c:v>Q3</c:v>
                </c:pt>
                <c:pt idx="10">
                  <c:v>Q4</c:v>
                </c:pt>
                <c:pt idx="11">
                  <c:v>2021 Q1</c:v>
                </c:pt>
                <c:pt idx="12">
                  <c:v>Q2</c:v>
                </c:pt>
              </c:strCache>
            </c:strRef>
          </c:cat>
          <c:val>
            <c:numRef>
              <c:f>'10_ábra_chart'!$I$12:$I$24</c:f>
              <c:numCache>
                <c:formatCode>0.0</c:formatCode>
                <c:ptCount val="13"/>
                <c:pt idx="0">
                  <c:v>7.64310899</c:v>
                </c:pt>
                <c:pt idx="1">
                  <c:v>6.8651839000000008</c:v>
                </c:pt>
                <c:pt idx="2">
                  <c:v>6.0291222499999995</c:v>
                </c:pt>
                <c:pt idx="3">
                  <c:v>5.8771973800000001</c:v>
                </c:pt>
                <c:pt idx="4">
                  <c:v>5.6365612500000006</c:v>
                </c:pt>
                <c:pt idx="5">
                  <c:v>5.1520075399999996</c:v>
                </c:pt>
                <c:pt idx="6">
                  <c:v>4.56550163</c:v>
                </c:pt>
                <c:pt idx="7">
                  <c:v>4.4631759200000003</c:v>
                </c:pt>
                <c:pt idx="8">
                  <c:v>4.4219517999999995</c:v>
                </c:pt>
                <c:pt idx="9">
                  <c:v>4.2125120699999998</c:v>
                </c:pt>
                <c:pt idx="10">
                  <c:v>4.0377349200000001</c:v>
                </c:pt>
                <c:pt idx="11">
                  <c:v>3.8428646599999996</c:v>
                </c:pt>
                <c:pt idx="12">
                  <c:v>3.60978226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2EB-4781-8AFD-56CDF6B40F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03719"/>
        <c:axId val="73808967"/>
      </c:lineChart>
      <c:catAx>
        <c:axId val="738037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08967"/>
        <c:crosses val="autoZero"/>
        <c:auto val="1"/>
        <c:lblAlgn val="ctr"/>
        <c:lblOffset val="100"/>
        <c:noMultiLvlLbl val="0"/>
      </c:catAx>
      <c:valAx>
        <c:axId val="73808967"/>
        <c:scaling>
          <c:orientation val="minMax"/>
          <c:max val="8"/>
          <c:min val="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5.6189585652962663E-2"/>
              <c:y val="2.34968057295203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803719"/>
        <c:crosses val="autoZero"/>
        <c:crossBetween val="between"/>
      </c:val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8691215413644036E-3"/>
          <c:y val="0.89619627125929147"/>
          <c:w val="0.61576153825627289"/>
          <c:h val="8.273070810654757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82693390144677E-2"/>
          <c:y val="5.0469739027248141E-2"/>
          <c:w val="0.82381809483091517"/>
          <c:h val="0.67285897928631433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I$9</c:f>
              <c:strCache>
                <c:ptCount val="1"/>
                <c:pt idx="0">
                  <c:v>Bankok/STOXX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I$10:$I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99.134338368192303</c:v>
                </c:pt>
                <c:pt idx="2">
                  <c:v>99.338794845272488</c:v>
                </c:pt>
                <c:pt idx="3">
                  <c:v>100.52646486149392</c:v>
                </c:pt>
                <c:pt idx="4">
                  <c:v>100.41827449831227</c:v>
                </c:pt>
                <c:pt idx="5">
                  <c:v>97.144463050008852</c:v>
                </c:pt>
                <c:pt idx="6">
                  <c:v>97.843988633312932</c:v>
                </c:pt>
                <c:pt idx="7">
                  <c:v>94.807118729762834</c:v>
                </c:pt>
                <c:pt idx="8">
                  <c:v>97.342385350481777</c:v>
                </c:pt>
                <c:pt idx="9">
                  <c:v>99.022223681279428</c:v>
                </c:pt>
                <c:pt idx="10">
                  <c:v>97.720286869822431</c:v>
                </c:pt>
                <c:pt idx="11">
                  <c:v>97.265926466464848</c:v>
                </c:pt>
                <c:pt idx="12">
                  <c:v>97.117868008626942</c:v>
                </c:pt>
                <c:pt idx="13">
                  <c:v>95.746746887415128</c:v>
                </c:pt>
                <c:pt idx="14">
                  <c:v>93.417718877722066</c:v>
                </c:pt>
                <c:pt idx="15">
                  <c:v>95.923529546804502</c:v>
                </c:pt>
                <c:pt idx="16">
                  <c:v>98.198773442876188</c:v>
                </c:pt>
                <c:pt idx="17">
                  <c:v>99.78871941210484</c:v>
                </c:pt>
                <c:pt idx="18">
                  <c:v>98.315884560411888</c:v>
                </c:pt>
                <c:pt idx="19">
                  <c:v>97.892213913448856</c:v>
                </c:pt>
                <c:pt idx="20">
                  <c:v>97.360509640376051</c:v>
                </c:pt>
                <c:pt idx="21">
                  <c:v>95.021827744641854</c:v>
                </c:pt>
                <c:pt idx="22">
                  <c:v>97.225418728054521</c:v>
                </c:pt>
                <c:pt idx="23">
                  <c:v>95.77615498732726</c:v>
                </c:pt>
                <c:pt idx="24">
                  <c:v>94.793120740178452</c:v>
                </c:pt>
                <c:pt idx="25">
                  <c:v>99.354800852664965</c:v>
                </c:pt>
                <c:pt idx="26">
                  <c:v>102.04883043179443</c:v>
                </c:pt>
                <c:pt idx="27">
                  <c:v>101.12602140941974</c:v>
                </c:pt>
                <c:pt idx="28">
                  <c:v>100.18174388671153</c:v>
                </c:pt>
                <c:pt idx="29">
                  <c:v>102.51533052531667</c:v>
                </c:pt>
                <c:pt idx="30">
                  <c:v>102.63842990497358</c:v>
                </c:pt>
                <c:pt idx="31">
                  <c:v>101.19416236752308</c:v>
                </c:pt>
                <c:pt idx="32">
                  <c:v>100.99215884458512</c:v>
                </c:pt>
                <c:pt idx="33">
                  <c:v>100.21769280740398</c:v>
                </c:pt>
                <c:pt idx="34">
                  <c:v>99.726883013633056</c:v>
                </c:pt>
                <c:pt idx="35">
                  <c:v>97.625786509469833</c:v>
                </c:pt>
                <c:pt idx="36">
                  <c:v>99.127499114102761</c:v>
                </c:pt>
                <c:pt idx="37">
                  <c:v>100.28397160128424</c:v>
                </c:pt>
                <c:pt idx="38">
                  <c:v>100.81144870851739</c:v>
                </c:pt>
                <c:pt idx="39">
                  <c:v>99.902138834309625</c:v>
                </c:pt>
                <c:pt idx="40">
                  <c:v>97.738835749754898</c:v>
                </c:pt>
                <c:pt idx="41">
                  <c:v>99.162633547816839</c:v>
                </c:pt>
                <c:pt idx="42">
                  <c:v>98.095159490499995</c:v>
                </c:pt>
                <c:pt idx="43">
                  <c:v>96.180435849561007</c:v>
                </c:pt>
                <c:pt idx="44">
                  <c:v>97.50554212419479</c:v>
                </c:pt>
                <c:pt idx="45">
                  <c:v>97.024109205794048</c:v>
                </c:pt>
                <c:pt idx="46">
                  <c:v>96.940635684587647</c:v>
                </c:pt>
                <c:pt idx="47">
                  <c:v>97.107924924959377</c:v>
                </c:pt>
                <c:pt idx="48">
                  <c:v>98.492452958943872</c:v>
                </c:pt>
                <c:pt idx="49">
                  <c:v>98.162875801046752</c:v>
                </c:pt>
                <c:pt idx="50">
                  <c:v>98.347185355284424</c:v>
                </c:pt>
                <c:pt idx="51">
                  <c:v>97.756733833040386</c:v>
                </c:pt>
                <c:pt idx="52">
                  <c:v>97.462189284950313</c:v>
                </c:pt>
                <c:pt idx="53">
                  <c:v>100.62318341990333</c:v>
                </c:pt>
                <c:pt idx="54">
                  <c:v>100.1858338887488</c:v>
                </c:pt>
                <c:pt idx="55">
                  <c:v>101.52495362393326</c:v>
                </c:pt>
                <c:pt idx="56">
                  <c:v>101.67908418499015</c:v>
                </c:pt>
                <c:pt idx="57">
                  <c:v>102.12178552384326</c:v>
                </c:pt>
                <c:pt idx="58">
                  <c:v>101.5421322725512</c:v>
                </c:pt>
                <c:pt idx="59">
                  <c:v>100.93660505215651</c:v>
                </c:pt>
                <c:pt idx="60">
                  <c:v>101.14115845367286</c:v>
                </c:pt>
                <c:pt idx="61">
                  <c:v>99.259632810048174</c:v>
                </c:pt>
                <c:pt idx="62">
                  <c:v>99.304773175065776</c:v>
                </c:pt>
                <c:pt idx="63">
                  <c:v>97.453085320289915</c:v>
                </c:pt>
                <c:pt idx="64">
                  <c:v>96.534710552137298</c:v>
                </c:pt>
                <c:pt idx="65">
                  <c:v>95.739531182823541</c:v>
                </c:pt>
                <c:pt idx="66">
                  <c:v>95.973439153071837</c:v>
                </c:pt>
                <c:pt idx="67">
                  <c:v>96.690606952990038</c:v>
                </c:pt>
                <c:pt idx="68">
                  <c:v>95.694058694533965</c:v>
                </c:pt>
                <c:pt idx="69">
                  <c:v>94.31126581557038</c:v>
                </c:pt>
                <c:pt idx="70">
                  <c:v>94.789516111478434</c:v>
                </c:pt>
                <c:pt idx="71">
                  <c:v>91.887743171508049</c:v>
                </c:pt>
                <c:pt idx="72">
                  <c:v>90.626054228629997</c:v>
                </c:pt>
                <c:pt idx="73">
                  <c:v>88.451461483280553</c:v>
                </c:pt>
                <c:pt idx="74">
                  <c:v>87.946442958770618</c:v>
                </c:pt>
                <c:pt idx="75">
                  <c:v>87.141281348656946</c:v>
                </c:pt>
                <c:pt idx="76">
                  <c:v>88.084125829736365</c:v>
                </c:pt>
                <c:pt idx="77">
                  <c:v>87.730366089238913</c:v>
                </c:pt>
                <c:pt idx="78">
                  <c:v>87.853429808132148</c:v>
                </c:pt>
                <c:pt idx="79">
                  <c:v>86.28699651616148</c:v>
                </c:pt>
                <c:pt idx="80">
                  <c:v>86.108953125886387</c:v>
                </c:pt>
                <c:pt idx="81">
                  <c:v>87.922738403820262</c:v>
                </c:pt>
                <c:pt idx="82">
                  <c:v>87.623907690342861</c:v>
                </c:pt>
                <c:pt idx="83">
                  <c:v>86.503128441879426</c:v>
                </c:pt>
                <c:pt idx="84">
                  <c:v>84.92537318710113</c:v>
                </c:pt>
                <c:pt idx="85">
                  <c:v>84.636192701700438</c:v>
                </c:pt>
                <c:pt idx="86">
                  <c:v>83.55557221628689</c:v>
                </c:pt>
                <c:pt idx="87">
                  <c:v>84.972534252505369</c:v>
                </c:pt>
                <c:pt idx="88">
                  <c:v>85.033934674769412</c:v>
                </c:pt>
                <c:pt idx="89">
                  <c:v>87.006828361709935</c:v>
                </c:pt>
                <c:pt idx="90">
                  <c:v>84.604767485729099</c:v>
                </c:pt>
                <c:pt idx="91">
                  <c:v>84.493678455462273</c:v>
                </c:pt>
                <c:pt idx="92">
                  <c:v>85.245841275014769</c:v>
                </c:pt>
                <c:pt idx="93">
                  <c:v>82.970385165776648</c:v>
                </c:pt>
                <c:pt idx="94">
                  <c:v>82.104498079484415</c:v>
                </c:pt>
                <c:pt idx="95">
                  <c:v>83.74838650489022</c:v>
                </c:pt>
                <c:pt idx="96">
                  <c:v>83.26265514004379</c:v>
                </c:pt>
                <c:pt idx="97">
                  <c:v>82.816983045731547</c:v>
                </c:pt>
                <c:pt idx="98">
                  <c:v>82.927220926281663</c:v>
                </c:pt>
                <c:pt idx="99">
                  <c:v>82.966629569809129</c:v>
                </c:pt>
                <c:pt idx="100">
                  <c:v>82.020222269789613</c:v>
                </c:pt>
                <c:pt idx="101">
                  <c:v>81.861255294981319</c:v>
                </c:pt>
                <c:pt idx="102">
                  <c:v>80.924438182959705</c:v>
                </c:pt>
                <c:pt idx="103">
                  <c:v>81.076063201390937</c:v>
                </c:pt>
                <c:pt idx="104">
                  <c:v>82.273173732397566</c:v>
                </c:pt>
                <c:pt idx="105">
                  <c:v>81.779039230638247</c:v>
                </c:pt>
                <c:pt idx="106">
                  <c:v>82.632321711304058</c:v>
                </c:pt>
                <c:pt idx="107">
                  <c:v>82.797874252637143</c:v>
                </c:pt>
                <c:pt idx="108">
                  <c:v>79.397119983416815</c:v>
                </c:pt>
                <c:pt idx="109">
                  <c:v>78.837687133227163</c:v>
                </c:pt>
                <c:pt idx="110">
                  <c:v>79.32883017898223</c:v>
                </c:pt>
                <c:pt idx="111">
                  <c:v>77.478241680279552</c:v>
                </c:pt>
                <c:pt idx="112">
                  <c:v>79.636669737192108</c:v>
                </c:pt>
                <c:pt idx="113">
                  <c:v>77.568943375496261</c:v>
                </c:pt>
                <c:pt idx="114">
                  <c:v>78.360276675795646</c:v>
                </c:pt>
                <c:pt idx="115">
                  <c:v>76.583128689772295</c:v>
                </c:pt>
                <c:pt idx="116">
                  <c:v>75.436548898598105</c:v>
                </c:pt>
                <c:pt idx="117">
                  <c:v>77.2128382994172</c:v>
                </c:pt>
                <c:pt idx="118">
                  <c:v>79.294592257802009</c:v>
                </c:pt>
                <c:pt idx="119">
                  <c:v>80.346449671172834</c:v>
                </c:pt>
                <c:pt idx="120">
                  <c:v>78.372253430000228</c:v>
                </c:pt>
                <c:pt idx="121">
                  <c:v>78.968385247135814</c:v>
                </c:pt>
                <c:pt idx="122">
                  <c:v>76.946235771600286</c:v>
                </c:pt>
                <c:pt idx="123">
                  <c:v>75.389073458513963</c:v>
                </c:pt>
                <c:pt idx="124">
                  <c:v>74.242756369491929</c:v>
                </c:pt>
                <c:pt idx="125">
                  <c:v>73.681994937737343</c:v>
                </c:pt>
                <c:pt idx="126">
                  <c:v>72.246653435187767</c:v>
                </c:pt>
                <c:pt idx="127">
                  <c:v>71.594727768182594</c:v>
                </c:pt>
                <c:pt idx="128">
                  <c:v>71.086404402277395</c:v>
                </c:pt>
                <c:pt idx="129">
                  <c:v>71.760978381807519</c:v>
                </c:pt>
                <c:pt idx="130">
                  <c:v>73.378770147330968</c:v>
                </c:pt>
                <c:pt idx="131">
                  <c:v>73.289747809191269</c:v>
                </c:pt>
                <c:pt idx="132">
                  <c:v>71.785885457363847</c:v>
                </c:pt>
                <c:pt idx="133">
                  <c:v>71.108281507753119</c:v>
                </c:pt>
                <c:pt idx="134">
                  <c:v>69.266287097263231</c:v>
                </c:pt>
                <c:pt idx="135">
                  <c:v>67.620429189046789</c:v>
                </c:pt>
                <c:pt idx="136">
                  <c:v>67.012386112136753</c:v>
                </c:pt>
                <c:pt idx="137">
                  <c:v>66.366309357222363</c:v>
                </c:pt>
                <c:pt idx="138">
                  <c:v>65.966637448918348</c:v>
                </c:pt>
                <c:pt idx="139">
                  <c:v>66.860041505779563</c:v>
                </c:pt>
                <c:pt idx="140">
                  <c:v>71.266340821841339</c:v>
                </c:pt>
                <c:pt idx="141">
                  <c:v>70.33396895435196</c:v>
                </c:pt>
                <c:pt idx="142">
                  <c:v>69.309149980288424</c:v>
                </c:pt>
                <c:pt idx="143">
                  <c:v>68.043517327971699</c:v>
                </c:pt>
                <c:pt idx="144">
                  <c:v>70.423611132510189</c:v>
                </c:pt>
                <c:pt idx="145">
                  <c:v>71.680938134350598</c:v>
                </c:pt>
                <c:pt idx="146">
                  <c:v>72.122438525823981</c:v>
                </c:pt>
                <c:pt idx="147">
                  <c:v>69.995154482152358</c:v>
                </c:pt>
                <c:pt idx="148">
                  <c:v>71.260400618319679</c:v>
                </c:pt>
                <c:pt idx="149">
                  <c:v>70.0624573403352</c:v>
                </c:pt>
                <c:pt idx="150">
                  <c:v>70.624625256774564</c:v>
                </c:pt>
                <c:pt idx="151">
                  <c:v>69.770985506748161</c:v>
                </c:pt>
                <c:pt idx="152">
                  <c:v>69.910240036140692</c:v>
                </c:pt>
                <c:pt idx="153">
                  <c:v>71.572107710161788</c:v>
                </c:pt>
                <c:pt idx="154">
                  <c:v>71.684307305503992</c:v>
                </c:pt>
                <c:pt idx="155">
                  <c:v>70.9025883556411</c:v>
                </c:pt>
                <c:pt idx="156">
                  <c:v>71.49037259033463</c:v>
                </c:pt>
                <c:pt idx="157">
                  <c:v>70.82961263896668</c:v>
                </c:pt>
                <c:pt idx="158">
                  <c:v>69.268033549328152</c:v>
                </c:pt>
                <c:pt idx="159">
                  <c:v>68.12434278010582</c:v>
                </c:pt>
                <c:pt idx="160">
                  <c:v>68.483930517668057</c:v>
                </c:pt>
                <c:pt idx="161">
                  <c:v>70.744438333060586</c:v>
                </c:pt>
                <c:pt idx="162">
                  <c:v>70.987235098258395</c:v>
                </c:pt>
                <c:pt idx="163">
                  <c:v>69.720410413600831</c:v>
                </c:pt>
                <c:pt idx="164">
                  <c:v>68.568197963342996</c:v>
                </c:pt>
                <c:pt idx="165">
                  <c:v>64.049874118939641</c:v>
                </c:pt>
                <c:pt idx="166">
                  <c:v>62.627315727496836</c:v>
                </c:pt>
                <c:pt idx="167">
                  <c:v>61.354697202642697</c:v>
                </c:pt>
                <c:pt idx="168">
                  <c:v>60.376119187348657</c:v>
                </c:pt>
                <c:pt idx="169">
                  <c:v>53.794537726937861</c:v>
                </c:pt>
                <c:pt idx="170">
                  <c:v>55.629855697360775</c:v>
                </c:pt>
                <c:pt idx="171">
                  <c:v>52.060198064149624</c:v>
                </c:pt>
                <c:pt idx="172">
                  <c:v>51.443245540019525</c:v>
                </c:pt>
                <c:pt idx="173">
                  <c:v>54.458849143637366</c:v>
                </c:pt>
                <c:pt idx="174">
                  <c:v>53.027763505559122</c:v>
                </c:pt>
                <c:pt idx="175">
                  <c:v>51.326306866812303</c:v>
                </c:pt>
                <c:pt idx="176">
                  <c:v>50.878445111946036</c:v>
                </c:pt>
                <c:pt idx="177">
                  <c:v>52.679964132034939</c:v>
                </c:pt>
                <c:pt idx="178">
                  <c:v>57.373160532282917</c:v>
                </c:pt>
                <c:pt idx="179">
                  <c:v>55.099724776074325</c:v>
                </c:pt>
                <c:pt idx="180">
                  <c:v>53.761641809328076</c:v>
                </c:pt>
                <c:pt idx="181">
                  <c:v>53.357762849223242</c:v>
                </c:pt>
                <c:pt idx="182">
                  <c:v>54.420619304557086</c:v>
                </c:pt>
                <c:pt idx="183">
                  <c:v>54.721106257082972</c:v>
                </c:pt>
                <c:pt idx="184">
                  <c:v>54.853370432650806</c:v>
                </c:pt>
                <c:pt idx="185">
                  <c:v>54.427613756713797</c:v>
                </c:pt>
                <c:pt idx="186">
                  <c:v>51.6749140419589</c:v>
                </c:pt>
                <c:pt idx="187">
                  <c:v>51.578749529112791</c:v>
                </c:pt>
                <c:pt idx="188">
                  <c:v>52.987857714145377</c:v>
                </c:pt>
                <c:pt idx="189">
                  <c:v>51.499661627787404</c:v>
                </c:pt>
                <c:pt idx="190">
                  <c:v>52.998473140637323</c:v>
                </c:pt>
                <c:pt idx="191">
                  <c:v>52.385364327970919</c:v>
                </c:pt>
                <c:pt idx="192">
                  <c:v>50.35042858210722</c:v>
                </c:pt>
                <c:pt idx="193">
                  <c:v>48.218925650213265</c:v>
                </c:pt>
                <c:pt idx="194">
                  <c:v>46.106608541471147</c:v>
                </c:pt>
                <c:pt idx="195">
                  <c:v>47.353080332088624</c:v>
                </c:pt>
                <c:pt idx="196">
                  <c:v>48.650225594999867</c:v>
                </c:pt>
                <c:pt idx="197">
                  <c:v>47.709944493032282</c:v>
                </c:pt>
                <c:pt idx="198">
                  <c:v>50.171470001940634</c:v>
                </c:pt>
                <c:pt idx="199">
                  <c:v>50.271385439321072</c:v>
                </c:pt>
                <c:pt idx="200">
                  <c:v>49.588768685533033</c:v>
                </c:pt>
                <c:pt idx="201">
                  <c:v>54.94863716329322</c:v>
                </c:pt>
                <c:pt idx="202">
                  <c:v>56.327402642597804</c:v>
                </c:pt>
                <c:pt idx="203">
                  <c:v>58.59023005970424</c:v>
                </c:pt>
                <c:pt idx="204">
                  <c:v>60.442887901329215</c:v>
                </c:pt>
                <c:pt idx="205">
                  <c:v>57.2428548143996</c:v>
                </c:pt>
                <c:pt idx="206">
                  <c:v>56.524794437922907</c:v>
                </c:pt>
                <c:pt idx="207">
                  <c:v>57.470460290419169</c:v>
                </c:pt>
                <c:pt idx="208">
                  <c:v>56.072324542457771</c:v>
                </c:pt>
                <c:pt idx="209">
                  <c:v>57.331418154994395</c:v>
                </c:pt>
                <c:pt idx="210">
                  <c:v>56.899354915484757</c:v>
                </c:pt>
                <c:pt idx="211">
                  <c:v>55.950369237974996</c:v>
                </c:pt>
                <c:pt idx="212">
                  <c:v>55.014927544935311</c:v>
                </c:pt>
                <c:pt idx="213">
                  <c:v>57.309085475179685</c:v>
                </c:pt>
                <c:pt idx="214">
                  <c:v>57.749916860762518</c:v>
                </c:pt>
                <c:pt idx="215">
                  <c:v>60.120354541236765</c:v>
                </c:pt>
                <c:pt idx="216">
                  <c:v>62.093779463567643</c:v>
                </c:pt>
                <c:pt idx="217">
                  <c:v>64.191790332271438</c:v>
                </c:pt>
                <c:pt idx="218">
                  <c:v>63.186699406696953</c:v>
                </c:pt>
                <c:pt idx="219">
                  <c:v>62.98840595582864</c:v>
                </c:pt>
                <c:pt idx="220">
                  <c:v>62.207487405068328</c:v>
                </c:pt>
                <c:pt idx="221">
                  <c:v>61.785552784507466</c:v>
                </c:pt>
                <c:pt idx="222">
                  <c:v>61.049205779928819</c:v>
                </c:pt>
                <c:pt idx="223">
                  <c:v>60.575566506625812</c:v>
                </c:pt>
                <c:pt idx="224">
                  <c:v>59.183279497321841</c:v>
                </c:pt>
                <c:pt idx="225">
                  <c:v>62.949749139644886</c:v>
                </c:pt>
                <c:pt idx="226">
                  <c:v>62.881519562579669</c:v>
                </c:pt>
                <c:pt idx="227">
                  <c:v>64.708738231180718</c:v>
                </c:pt>
                <c:pt idx="228">
                  <c:v>64.416865437415154</c:v>
                </c:pt>
                <c:pt idx="229">
                  <c:v>64.646957647371622</c:v>
                </c:pt>
                <c:pt idx="230">
                  <c:v>64.237118295831252</c:v>
                </c:pt>
                <c:pt idx="231">
                  <c:v>62.961202831245991</c:v>
                </c:pt>
                <c:pt idx="232">
                  <c:v>61.567754951026068</c:v>
                </c:pt>
                <c:pt idx="233">
                  <c:v>62.09291328744284</c:v>
                </c:pt>
                <c:pt idx="234">
                  <c:v>60.726808351989888</c:v>
                </c:pt>
                <c:pt idx="235">
                  <c:v>59.935424231515512</c:v>
                </c:pt>
                <c:pt idx="236">
                  <c:v>58.914655252992773</c:v>
                </c:pt>
                <c:pt idx="237">
                  <c:v>58.729277569987644</c:v>
                </c:pt>
                <c:pt idx="238">
                  <c:v>59.495796974692936</c:v>
                </c:pt>
                <c:pt idx="239">
                  <c:v>61.032760858148059</c:v>
                </c:pt>
                <c:pt idx="240">
                  <c:v>60.887643574842123</c:v>
                </c:pt>
                <c:pt idx="241">
                  <c:v>59.228218763404783</c:v>
                </c:pt>
                <c:pt idx="242">
                  <c:v>59.864869168041643</c:v>
                </c:pt>
                <c:pt idx="243">
                  <c:v>59.800330066093252</c:v>
                </c:pt>
                <c:pt idx="244">
                  <c:v>59.668734519832611</c:v>
                </c:pt>
                <c:pt idx="245">
                  <c:v>60.949913814847044</c:v>
                </c:pt>
                <c:pt idx="246">
                  <c:v>61.326463490365853</c:v>
                </c:pt>
                <c:pt idx="247">
                  <c:v>63.843920567974209</c:v>
                </c:pt>
                <c:pt idx="248">
                  <c:v>65.976215793426263</c:v>
                </c:pt>
                <c:pt idx="249">
                  <c:v>65.487231844799211</c:v>
                </c:pt>
                <c:pt idx="250">
                  <c:v>65.002487484613752</c:v>
                </c:pt>
                <c:pt idx="251">
                  <c:v>64.582311711136228</c:v>
                </c:pt>
                <c:pt idx="252">
                  <c:v>63.871896686811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663-AFDC-10433746628B}"/>
            </c:ext>
          </c:extLst>
        </c:ser>
        <c:ser>
          <c:idx val="1"/>
          <c:order val="1"/>
          <c:tx>
            <c:strRef>
              <c:f>'11_ábra_chart'!$E$9</c:f>
              <c:strCache>
                <c:ptCount val="1"/>
                <c:pt idx="0">
                  <c:v>STOXX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E$10:$E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100.13408273725801</c:v>
                </c:pt>
                <c:pt idx="2">
                  <c:v>99.21657372087806</c:v>
                </c:pt>
                <c:pt idx="3">
                  <c:v>100.25585175374746</c:v>
                </c:pt>
                <c:pt idx="4">
                  <c:v>99.623473782720282</c:v>
                </c:pt>
                <c:pt idx="5">
                  <c:v>100.53277365192119</c:v>
                </c:pt>
                <c:pt idx="6">
                  <c:v>101.30716986914618</c:v>
                </c:pt>
                <c:pt idx="7">
                  <c:v>101.24888492417483</c:v>
                </c:pt>
                <c:pt idx="8">
                  <c:v>102.67727653333188</c:v>
                </c:pt>
                <c:pt idx="9">
                  <c:v>102.13082096944555</c:v>
                </c:pt>
                <c:pt idx="10">
                  <c:v>103.523365969254</c:v>
                </c:pt>
                <c:pt idx="11">
                  <c:v>103.02616528844206</c:v>
                </c:pt>
                <c:pt idx="12">
                  <c:v>104.29311033641085</c:v>
                </c:pt>
                <c:pt idx="13">
                  <c:v>104.32813603104152</c:v>
                </c:pt>
                <c:pt idx="14">
                  <c:v>104.14178839007677</c:v>
                </c:pt>
                <c:pt idx="15">
                  <c:v>103.46754376843637</c:v>
                </c:pt>
                <c:pt idx="16">
                  <c:v>105.92125786025841</c:v>
                </c:pt>
                <c:pt idx="17">
                  <c:v>107.96232548721288</c:v>
                </c:pt>
                <c:pt idx="18">
                  <c:v>108.26059116805217</c:v>
                </c:pt>
                <c:pt idx="19">
                  <c:v>107.13210706917027</c:v>
                </c:pt>
                <c:pt idx="20">
                  <c:v>107.08777767440331</c:v>
                </c:pt>
                <c:pt idx="21">
                  <c:v>107.41778539100166</c:v>
                </c:pt>
                <c:pt idx="22">
                  <c:v>106.82453768819468</c:v>
                </c:pt>
                <c:pt idx="23">
                  <c:v>106.33664070751902</c:v>
                </c:pt>
                <c:pt idx="24">
                  <c:v>106.06710704180644</c:v>
                </c:pt>
                <c:pt idx="25">
                  <c:v>103.81123339699982</c:v>
                </c:pt>
                <c:pt idx="26">
                  <c:v>104.03205945611663</c:v>
                </c:pt>
                <c:pt idx="27">
                  <c:v>105.8531219386722</c:v>
                </c:pt>
                <c:pt idx="28">
                  <c:v>104.02631305309129</c:v>
                </c:pt>
                <c:pt idx="29">
                  <c:v>103.52719690460424</c:v>
                </c:pt>
                <c:pt idx="30">
                  <c:v>104.67593023319451</c:v>
                </c:pt>
                <c:pt idx="31">
                  <c:v>101.83036618269183</c:v>
                </c:pt>
                <c:pt idx="32">
                  <c:v>102.39597642332929</c:v>
                </c:pt>
                <c:pt idx="33">
                  <c:v>102.35958253750212</c:v>
                </c:pt>
                <c:pt idx="34">
                  <c:v>102.92519277813959</c:v>
                </c:pt>
                <c:pt idx="35">
                  <c:v>102.75362160209716</c:v>
                </c:pt>
                <c:pt idx="36">
                  <c:v>104.17599316998954</c:v>
                </c:pt>
                <c:pt idx="37">
                  <c:v>104.86364606535577</c:v>
                </c:pt>
                <c:pt idx="38">
                  <c:v>106.21541896750819</c:v>
                </c:pt>
                <c:pt idx="39">
                  <c:v>106.57333778451536</c:v>
                </c:pt>
                <c:pt idx="40">
                  <c:v>107.1080269041117</c:v>
                </c:pt>
                <c:pt idx="41">
                  <c:v>106.75585449012985</c:v>
                </c:pt>
                <c:pt idx="42">
                  <c:v>107.65858704158752</c:v>
                </c:pt>
                <c:pt idx="43">
                  <c:v>108.37579286679838</c:v>
                </c:pt>
                <c:pt idx="44">
                  <c:v>106.36154178729551</c:v>
                </c:pt>
                <c:pt idx="45">
                  <c:v>105.02372443534749</c:v>
                </c:pt>
                <c:pt idx="46">
                  <c:v>105.79647882313665</c:v>
                </c:pt>
                <c:pt idx="47">
                  <c:v>105.06942202131093</c:v>
                </c:pt>
                <c:pt idx="48">
                  <c:v>106.51368464834749</c:v>
                </c:pt>
                <c:pt idx="49">
                  <c:v>106.22225992349075</c:v>
                </c:pt>
                <c:pt idx="50">
                  <c:v>106.79471112011076</c:v>
                </c:pt>
                <c:pt idx="51">
                  <c:v>106.49398269511774</c:v>
                </c:pt>
                <c:pt idx="52">
                  <c:v>108.72933347197669</c:v>
                </c:pt>
                <c:pt idx="53">
                  <c:v>109.0407337883025</c:v>
                </c:pt>
                <c:pt idx="54">
                  <c:v>109.69746556262758</c:v>
                </c:pt>
                <c:pt idx="55">
                  <c:v>109.61209043196531</c:v>
                </c:pt>
                <c:pt idx="56">
                  <c:v>106.18942333477447</c:v>
                </c:pt>
                <c:pt idx="57">
                  <c:v>100.8671595803484</c:v>
                </c:pt>
                <c:pt idx="58">
                  <c:v>104.15109209021306</c:v>
                </c:pt>
                <c:pt idx="59">
                  <c:v>104.29885673943619</c:v>
                </c:pt>
                <c:pt idx="60">
                  <c:v>100.43590571520826</c:v>
                </c:pt>
                <c:pt idx="61">
                  <c:v>103.50147491010983</c:v>
                </c:pt>
                <c:pt idx="62">
                  <c:v>103.35699391975832</c:v>
                </c:pt>
                <c:pt idx="63">
                  <c:v>100.10234070149897</c:v>
                </c:pt>
                <c:pt idx="64">
                  <c:v>101.48311925701745</c:v>
                </c:pt>
                <c:pt idx="65">
                  <c:v>102.56535849345731</c:v>
                </c:pt>
                <c:pt idx="66">
                  <c:v>103.76334670512195</c:v>
                </c:pt>
                <c:pt idx="67">
                  <c:v>104.48711984807603</c:v>
                </c:pt>
                <c:pt idx="68">
                  <c:v>105.25358055636124</c:v>
                </c:pt>
                <c:pt idx="69">
                  <c:v>105.9064813953361</c:v>
                </c:pt>
                <c:pt idx="70">
                  <c:v>107.37482418743123</c:v>
                </c:pt>
                <c:pt idx="71">
                  <c:v>107.99653026712564</c:v>
                </c:pt>
                <c:pt idx="72">
                  <c:v>107.01389534979175</c:v>
                </c:pt>
                <c:pt idx="73">
                  <c:v>105.87255025366264</c:v>
                </c:pt>
                <c:pt idx="74">
                  <c:v>105.38355872002975</c:v>
                </c:pt>
                <c:pt idx="75">
                  <c:v>106.48194261258845</c:v>
                </c:pt>
                <c:pt idx="76">
                  <c:v>105.35373215194583</c:v>
                </c:pt>
                <c:pt idx="77">
                  <c:v>103.9636498962911</c:v>
                </c:pt>
                <c:pt idx="78">
                  <c:v>104.62694898835943</c:v>
                </c:pt>
                <c:pt idx="79">
                  <c:v>105.35975219321048</c:v>
                </c:pt>
                <c:pt idx="80">
                  <c:v>105.52174603087734</c:v>
                </c:pt>
                <c:pt idx="81">
                  <c:v>107.28725995085458</c:v>
                </c:pt>
                <c:pt idx="82">
                  <c:v>106.48823629209238</c:v>
                </c:pt>
                <c:pt idx="83">
                  <c:v>105.58577737887403</c:v>
                </c:pt>
                <c:pt idx="84">
                  <c:v>104.27204019198457</c:v>
                </c:pt>
                <c:pt idx="85">
                  <c:v>104.95723034319708</c:v>
                </c:pt>
                <c:pt idx="86">
                  <c:v>104.60204790858295</c:v>
                </c:pt>
                <c:pt idx="87">
                  <c:v>102.27776470395078</c:v>
                </c:pt>
                <c:pt idx="88">
                  <c:v>103.3936614438248</c:v>
                </c:pt>
                <c:pt idx="89">
                  <c:v>105.15725989612692</c:v>
                </c:pt>
                <c:pt idx="90">
                  <c:v>104.85242689754435</c:v>
                </c:pt>
                <c:pt idx="91">
                  <c:v>103.00071693218695</c:v>
                </c:pt>
                <c:pt idx="92">
                  <c:v>98.223540550450679</c:v>
                </c:pt>
                <c:pt idx="93">
                  <c:v>98.848256650777415</c:v>
                </c:pt>
                <c:pt idx="94">
                  <c:v>96.413970873945814</c:v>
                </c:pt>
                <c:pt idx="95">
                  <c:v>99.625115612156094</c:v>
                </c:pt>
                <c:pt idx="96">
                  <c:v>100.07990236587621</c:v>
                </c:pt>
                <c:pt idx="97">
                  <c:v>97.882860942519542</c:v>
                </c:pt>
                <c:pt idx="98">
                  <c:v>96.861643033444054</c:v>
                </c:pt>
                <c:pt idx="99">
                  <c:v>97.821565976915863</c:v>
                </c:pt>
                <c:pt idx="100">
                  <c:v>94.529697958111441</c:v>
                </c:pt>
                <c:pt idx="101">
                  <c:v>95.010480344565266</c:v>
                </c:pt>
                <c:pt idx="102">
                  <c:v>92.126333302321001</c:v>
                </c:pt>
                <c:pt idx="103">
                  <c:v>92.004290647592242</c:v>
                </c:pt>
                <c:pt idx="104">
                  <c:v>93.960530420363057</c:v>
                </c:pt>
                <c:pt idx="105">
                  <c:v>95.553652249579955</c:v>
                </c:pt>
                <c:pt idx="106">
                  <c:v>97.703080619298063</c:v>
                </c:pt>
                <c:pt idx="107">
                  <c:v>97.919802104825322</c:v>
                </c:pt>
                <c:pt idx="108">
                  <c:v>98.43095833584168</c:v>
                </c:pt>
                <c:pt idx="109">
                  <c:v>97.981097070429001</c:v>
                </c:pt>
                <c:pt idx="110">
                  <c:v>100.9571865610788</c:v>
                </c:pt>
                <c:pt idx="111">
                  <c:v>101.58299721436272</c:v>
                </c:pt>
                <c:pt idx="112">
                  <c:v>102.40500648522625</c:v>
                </c:pt>
                <c:pt idx="113">
                  <c:v>101.40075414698751</c:v>
                </c:pt>
                <c:pt idx="114">
                  <c:v>104.28462755099248</c:v>
                </c:pt>
                <c:pt idx="115">
                  <c:v>102.89591348653427</c:v>
                </c:pt>
                <c:pt idx="116">
                  <c:v>103.73379377527732</c:v>
                </c:pt>
                <c:pt idx="117">
                  <c:v>106.23375272954144</c:v>
                </c:pt>
                <c:pt idx="118">
                  <c:v>106.04357415322644</c:v>
                </c:pt>
                <c:pt idx="119">
                  <c:v>106.84615510909956</c:v>
                </c:pt>
                <c:pt idx="120">
                  <c:v>106.99556158775852</c:v>
                </c:pt>
                <c:pt idx="121">
                  <c:v>106.82125402932307</c:v>
                </c:pt>
                <c:pt idx="122">
                  <c:v>103.19937829392029</c:v>
                </c:pt>
                <c:pt idx="123">
                  <c:v>104.39654559086704</c:v>
                </c:pt>
                <c:pt idx="124">
                  <c:v>102.85705685655336</c:v>
                </c:pt>
                <c:pt idx="125">
                  <c:v>100.98974951155573</c:v>
                </c:pt>
                <c:pt idx="126">
                  <c:v>103.29296257176162</c:v>
                </c:pt>
                <c:pt idx="127">
                  <c:v>103.65580687707623</c:v>
                </c:pt>
                <c:pt idx="128">
                  <c:v>105.28532259212031</c:v>
                </c:pt>
                <c:pt idx="129">
                  <c:v>105.31432824548634</c:v>
                </c:pt>
                <c:pt idx="130">
                  <c:v>106.7484662576687</c:v>
                </c:pt>
                <c:pt idx="131">
                  <c:v>105.85750015050101</c:v>
                </c:pt>
                <c:pt idx="132">
                  <c:v>105.96668180798257</c:v>
                </c:pt>
                <c:pt idx="133">
                  <c:v>106.9175746895574</c:v>
                </c:pt>
                <c:pt idx="134">
                  <c:v>103.47657383033335</c:v>
                </c:pt>
                <c:pt idx="135">
                  <c:v>101.67411874805032</c:v>
                </c:pt>
                <c:pt idx="136">
                  <c:v>101.14353420204351</c:v>
                </c:pt>
                <c:pt idx="137">
                  <c:v>101.6174756325148</c:v>
                </c:pt>
                <c:pt idx="138">
                  <c:v>103.83969177388725</c:v>
                </c:pt>
                <c:pt idx="139">
                  <c:v>105.93712887813793</c:v>
                </c:pt>
                <c:pt idx="140">
                  <c:v>107.20763122321766</c:v>
                </c:pt>
                <c:pt idx="141">
                  <c:v>107.52587249552602</c:v>
                </c:pt>
                <c:pt idx="142">
                  <c:v>107.20790486145695</c:v>
                </c:pt>
                <c:pt idx="143">
                  <c:v>104.04218407097081</c:v>
                </c:pt>
                <c:pt idx="144">
                  <c:v>107.1600181695791</c:v>
                </c:pt>
                <c:pt idx="145">
                  <c:v>107.22377587933649</c:v>
                </c:pt>
                <c:pt idx="146">
                  <c:v>108.91157653935191</c:v>
                </c:pt>
                <c:pt idx="147">
                  <c:v>109.3001428391609</c:v>
                </c:pt>
                <c:pt idx="148">
                  <c:v>110.93814133962334</c:v>
                </c:pt>
                <c:pt idx="149">
                  <c:v>111.10834432446927</c:v>
                </c:pt>
                <c:pt idx="150">
                  <c:v>110.54519682798552</c:v>
                </c:pt>
                <c:pt idx="151">
                  <c:v>111.4889751153385</c:v>
                </c:pt>
                <c:pt idx="152">
                  <c:v>111.46681041795503</c:v>
                </c:pt>
                <c:pt idx="153">
                  <c:v>112.74524827197452</c:v>
                </c:pt>
                <c:pt idx="154">
                  <c:v>114.49078660048269</c:v>
                </c:pt>
                <c:pt idx="155">
                  <c:v>114.85609364995102</c:v>
                </c:pt>
                <c:pt idx="156">
                  <c:v>114.47053737077432</c:v>
                </c:pt>
                <c:pt idx="157">
                  <c:v>114.69163706813043</c:v>
                </c:pt>
                <c:pt idx="158">
                  <c:v>116.1753036016265</c:v>
                </c:pt>
                <c:pt idx="159">
                  <c:v>115.92300914498996</c:v>
                </c:pt>
                <c:pt idx="160">
                  <c:v>112.38541398729225</c:v>
                </c:pt>
                <c:pt idx="161">
                  <c:v>116.12221778320189</c:v>
                </c:pt>
                <c:pt idx="162">
                  <c:v>117.807008422585</c:v>
                </c:pt>
                <c:pt idx="163">
                  <c:v>117.13714201277341</c:v>
                </c:pt>
                <c:pt idx="164">
                  <c:v>102.79302550855667</c:v>
                </c:pt>
                <c:pt idx="165">
                  <c:v>100.37023253777575</c:v>
                </c:pt>
                <c:pt idx="166">
                  <c:v>81.860247478423602</c:v>
                </c:pt>
                <c:pt idx="167">
                  <c:v>80.187496921569789</c:v>
                </c:pt>
                <c:pt idx="168">
                  <c:v>85.072760407830415</c:v>
                </c:pt>
                <c:pt idx="169">
                  <c:v>84.569539685753838</c:v>
                </c:pt>
                <c:pt idx="170">
                  <c:v>90.793167800441097</c:v>
                </c:pt>
                <c:pt idx="171">
                  <c:v>91.250690936554221</c:v>
                </c:pt>
                <c:pt idx="172">
                  <c:v>90.188153653344131</c:v>
                </c:pt>
                <c:pt idx="173">
                  <c:v>92.323626472857811</c:v>
                </c:pt>
                <c:pt idx="174">
                  <c:v>93.323500599267746</c:v>
                </c:pt>
                <c:pt idx="175">
                  <c:v>89.820383859722085</c:v>
                </c:pt>
                <c:pt idx="176">
                  <c:v>93.08324622516048</c:v>
                </c:pt>
                <c:pt idx="177">
                  <c:v>95.871893521888325</c:v>
                </c:pt>
                <c:pt idx="178">
                  <c:v>102.70135669839044</c:v>
                </c:pt>
                <c:pt idx="179">
                  <c:v>96.885449560263353</c:v>
                </c:pt>
                <c:pt idx="180">
                  <c:v>100.00410457358953</c:v>
                </c:pt>
                <c:pt idx="181">
                  <c:v>98.050601183211739</c:v>
                </c:pt>
                <c:pt idx="182">
                  <c:v>99.99507451169255</c:v>
                </c:pt>
                <c:pt idx="183">
                  <c:v>100.3776207702369</c:v>
                </c:pt>
                <c:pt idx="184">
                  <c:v>101.98716089381195</c:v>
                </c:pt>
                <c:pt idx="185">
                  <c:v>100.50513618975168</c:v>
                </c:pt>
                <c:pt idx="186">
                  <c:v>97.50441925756472</c:v>
                </c:pt>
                <c:pt idx="187">
                  <c:v>99.479813707086677</c:v>
                </c:pt>
                <c:pt idx="188">
                  <c:v>100.71912129288594</c:v>
                </c:pt>
                <c:pt idx="189">
                  <c:v>99.901763872090527</c:v>
                </c:pt>
                <c:pt idx="190">
                  <c:v>100.91887720757649</c:v>
                </c:pt>
                <c:pt idx="191">
                  <c:v>99.037887950613765</c:v>
                </c:pt>
                <c:pt idx="192">
                  <c:v>100.68737925712692</c:v>
                </c:pt>
                <c:pt idx="193">
                  <c:v>100.91148897511533</c:v>
                </c:pt>
                <c:pt idx="194">
                  <c:v>97.281677730772799</c:v>
                </c:pt>
                <c:pt idx="195">
                  <c:v>99.247221203679885</c:v>
                </c:pt>
                <c:pt idx="196">
                  <c:v>101.34274284025547</c:v>
                </c:pt>
                <c:pt idx="197">
                  <c:v>100.55658017874049</c:v>
                </c:pt>
                <c:pt idx="198">
                  <c:v>99.19358810877668</c:v>
                </c:pt>
                <c:pt idx="199">
                  <c:v>93.682787607471425</c:v>
                </c:pt>
                <c:pt idx="200">
                  <c:v>100.26105088029421</c:v>
                </c:pt>
                <c:pt idx="201">
                  <c:v>105.3999770143879</c:v>
                </c:pt>
                <c:pt idx="202">
                  <c:v>106.61109986153905</c:v>
                </c:pt>
                <c:pt idx="203">
                  <c:v>107.60331211724852</c:v>
                </c:pt>
                <c:pt idx="204">
                  <c:v>107.8249590910832</c:v>
                </c:pt>
                <c:pt idx="205">
                  <c:v>106.75257083125824</c:v>
                </c:pt>
                <c:pt idx="206">
                  <c:v>108.33392621618513</c:v>
                </c:pt>
                <c:pt idx="207">
                  <c:v>108.35499636061141</c:v>
                </c:pt>
                <c:pt idx="208">
                  <c:v>109.19096118167937</c:v>
                </c:pt>
                <c:pt idx="209">
                  <c:v>112.51320304504632</c:v>
                </c:pt>
                <c:pt idx="210">
                  <c:v>111.60445045232399</c:v>
                </c:pt>
                <c:pt idx="211">
                  <c:v>111.79134536976734</c:v>
                </c:pt>
                <c:pt idx="212">
                  <c:v>108.31832883654494</c:v>
                </c:pt>
                <c:pt idx="213">
                  <c:v>112.06635180026596</c:v>
                </c:pt>
                <c:pt idx="214">
                  <c:v>113.2870519857927</c:v>
                </c:pt>
                <c:pt idx="215">
                  <c:v>113.52703272166065</c:v>
                </c:pt>
                <c:pt idx="216">
                  <c:v>110.82020325848414</c:v>
                </c:pt>
                <c:pt idx="217">
                  <c:v>111.82938108503033</c:v>
                </c:pt>
                <c:pt idx="218">
                  <c:v>115.7716871986559</c:v>
                </c:pt>
                <c:pt idx="219">
                  <c:v>115.84420133207094</c:v>
                </c:pt>
                <c:pt idx="220">
                  <c:v>116.82546805820833</c:v>
                </c:pt>
                <c:pt idx="221">
                  <c:v>118.27164615291998</c:v>
                </c:pt>
                <c:pt idx="222">
                  <c:v>119.64257373182356</c:v>
                </c:pt>
                <c:pt idx="223">
                  <c:v>121.08245814703129</c:v>
                </c:pt>
                <c:pt idx="224">
                  <c:v>120.1392271361569</c:v>
                </c:pt>
                <c:pt idx="225">
                  <c:v>119.68690312659052</c:v>
                </c:pt>
                <c:pt idx="226">
                  <c:v>121.74958817444983</c:v>
                </c:pt>
                <c:pt idx="227">
                  <c:v>121.09230912364617</c:v>
                </c:pt>
                <c:pt idx="228">
                  <c:v>121.61550543719181</c:v>
                </c:pt>
                <c:pt idx="229">
                  <c:v>122.85700212890549</c:v>
                </c:pt>
                <c:pt idx="230">
                  <c:v>123.83991068447868</c:v>
                </c:pt>
                <c:pt idx="231">
                  <c:v>125.1911363101525</c:v>
                </c:pt>
                <c:pt idx="232">
                  <c:v>123.69871335299879</c:v>
                </c:pt>
                <c:pt idx="233">
                  <c:v>125.22588836654387</c:v>
                </c:pt>
                <c:pt idx="234">
                  <c:v>124.99986318088034</c:v>
                </c:pt>
                <c:pt idx="235">
                  <c:v>125.23710753435526</c:v>
                </c:pt>
                <c:pt idx="236">
                  <c:v>124.43452657848218</c:v>
                </c:pt>
                <c:pt idx="237">
                  <c:v>126.28787837327539</c:v>
                </c:pt>
                <c:pt idx="238">
                  <c:v>126.35081516831488</c:v>
                </c:pt>
                <c:pt idx="239">
                  <c:v>128.60258423953198</c:v>
                </c:pt>
                <c:pt idx="240">
                  <c:v>130.20637796008165</c:v>
                </c:pt>
                <c:pt idx="241">
                  <c:v>128.28297477602712</c:v>
                </c:pt>
                <c:pt idx="242">
                  <c:v>129.25138050491728</c:v>
                </c:pt>
                <c:pt idx="243">
                  <c:v>129.13918882680343</c:v>
                </c:pt>
                <c:pt idx="244">
                  <c:v>127.60900379262598</c:v>
                </c:pt>
                <c:pt idx="245">
                  <c:v>126.37763171576648</c:v>
                </c:pt>
                <c:pt idx="246" formatCode="General">
                  <c:v>126.77249169507942</c:v>
                </c:pt>
                <c:pt idx="247" formatCode="General">
                  <c:v>123.92993766520908</c:v>
                </c:pt>
                <c:pt idx="248" formatCode="General">
                  <c:v>125.13120953574534</c:v>
                </c:pt>
                <c:pt idx="249" formatCode="General">
                  <c:v>128.44332678425815</c:v>
                </c:pt>
                <c:pt idx="250" formatCode="General">
                  <c:v>129.125233276599</c:v>
                </c:pt>
                <c:pt idx="251" formatCode="General">
                  <c:v>130.11689825582985</c:v>
                </c:pt>
                <c:pt idx="252" formatCode="General">
                  <c:v>132.2887649611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663-AFDC-104337466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494360"/>
        <c:axId val="11644894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640F-4663-AFDC-10433746628B}"/>
            </c:ext>
          </c:extLst>
        </c:ser>
        <c:ser>
          <c:idx val="3"/>
          <c:order val="3"/>
          <c:tx>
            <c:strRef>
              <c:f>'11_ábra_chart'!$F$9</c:f>
              <c:strCache>
                <c:ptCount val="1"/>
                <c:pt idx="0">
                  <c:v>Bankok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11_ábra_chart'!$F$10:$F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99.267260402638996</c:v>
                </c:pt>
                <c:pt idx="2">
                  <c:v>98.560548621091584</c:v>
                </c:pt>
                <c:pt idx="3">
                  <c:v>100.78366358482238</c:v>
                </c:pt>
                <c:pt idx="4">
                  <c:v>100.0401733678862</c:v>
                </c:pt>
                <c:pt idx="5">
                  <c:v>97.66202315343962</c:v>
                </c:pt>
                <c:pt idx="6">
                  <c:v>99.122975771498403</c:v>
                </c:pt>
                <c:pt idx="7">
                  <c:v>95.991150542623373</c:v>
                </c:pt>
                <c:pt idx="8">
                  <c:v>99.948510190455707</c:v>
                </c:pt>
                <c:pt idx="9">
                  <c:v>101.13220998789141</c:v>
                </c:pt>
                <c:pt idx="10">
                  <c:v>101.16333020245114</c:v>
                </c:pt>
                <c:pt idx="11">
                  <c:v>100.20935417067459</c:v>
                </c:pt>
                <c:pt idx="12">
                  <c:v>101.28724523860714</c:v>
                </c:pt>
                <c:pt idx="13">
                  <c:v>99.890796337999475</c:v>
                </c:pt>
                <c:pt idx="14">
                  <c:v>97.286883112474115</c:v>
                </c:pt>
                <c:pt idx="15">
                  <c:v>99.249719918068948</c:v>
                </c:pt>
                <c:pt idx="16">
                  <c:v>104.01337603403984</c:v>
                </c:pt>
                <c:pt idx="17">
                  <c:v>107.73422205121821</c:v>
                </c:pt>
                <c:pt idx="18">
                  <c:v>106.43735783720165</c:v>
                </c:pt>
                <c:pt idx="19">
                  <c:v>104.87399142213722</c:v>
                </c:pt>
                <c:pt idx="20">
                  <c:v>104.26120610635191</c:v>
                </c:pt>
                <c:pt idx="21">
                  <c:v>102.07034300134666</c:v>
                </c:pt>
                <c:pt idx="22">
                  <c:v>103.8606040716557</c:v>
                </c:pt>
                <c:pt idx="23">
                  <c:v>101.84514581235075</c:v>
                </c:pt>
                <c:pt idx="24">
                  <c:v>100.54432084375389</c:v>
                </c:pt>
                <c:pt idx="25">
                  <c:v>103.1414442042844</c:v>
                </c:pt>
                <c:pt idx="26">
                  <c:v>106.16349994907601</c:v>
                </c:pt>
                <c:pt idx="27">
                  <c:v>107.04505075424082</c:v>
                </c:pt>
                <c:pt idx="28">
                  <c:v>104.21537451763668</c:v>
                </c:pt>
                <c:pt idx="29">
                  <c:v>106.13124809035045</c:v>
                </c:pt>
                <c:pt idx="30">
                  <c:v>107.43773127977639</c:v>
                </c:pt>
                <c:pt idx="31">
                  <c:v>103.04638609435648</c:v>
                </c:pt>
                <c:pt idx="32">
                  <c:v>103.41190715991264</c:v>
                </c:pt>
                <c:pt idx="33">
                  <c:v>102.58241198637501</c:v>
                </c:pt>
                <c:pt idx="34">
                  <c:v>102.64408659341157</c:v>
                </c:pt>
                <c:pt idx="35">
                  <c:v>100.31403125601184</c:v>
                </c:pt>
                <c:pt idx="36">
                  <c:v>103.26705670668915</c:v>
                </c:pt>
                <c:pt idx="37">
                  <c:v>105.16142904025259</c:v>
                </c:pt>
                <c:pt idx="38">
                  <c:v>107.07730261296638</c:v>
                </c:pt>
                <c:pt idx="39">
                  <c:v>106.4690438738443</c:v>
                </c:pt>
                <c:pt idx="40">
                  <c:v>104.68613849061302</c:v>
                </c:pt>
                <c:pt idx="41">
                  <c:v>105.86191677888803</c:v>
                </c:pt>
                <c:pt idx="42">
                  <c:v>105.60786266366404</c:v>
                </c:pt>
                <c:pt idx="43">
                  <c:v>104.23630993470412</c:v>
                </c:pt>
                <c:pt idx="44">
                  <c:v>103.70839793135447</c:v>
                </c:pt>
                <c:pt idx="45">
                  <c:v>101.89833308814376</c:v>
                </c:pt>
                <c:pt idx="46">
                  <c:v>102.55977910305883</c:v>
                </c:pt>
                <c:pt idx="47">
                  <c:v>102.03073545554335</c:v>
                </c:pt>
                <c:pt idx="48">
                  <c:v>104.90794074711147</c:v>
                </c:pt>
                <c:pt idx="49">
                  <c:v>104.27082508176129</c:v>
                </c:pt>
                <c:pt idx="50">
                  <c:v>105.02959249493588</c:v>
                </c:pt>
                <c:pt idx="51">
                  <c:v>104.10503921147034</c:v>
                </c:pt>
                <c:pt idx="52">
                  <c:v>105.96998879672275</c:v>
                </c:pt>
                <c:pt idx="53">
                  <c:v>109.72025756221213</c:v>
                </c:pt>
                <c:pt idx="54">
                  <c:v>109.9013206287415</c:v>
                </c:pt>
                <c:pt idx="55">
                  <c:v>111.28362397727658</c:v>
                </c:pt>
                <c:pt idx="56">
                  <c:v>107.9724331481209</c:v>
                </c:pt>
                <c:pt idx="57">
                  <c:v>103.0073443706361</c:v>
                </c:pt>
                <c:pt idx="58">
                  <c:v>105.75723969355076</c:v>
                </c:pt>
                <c:pt idx="59">
                  <c:v>105.27572510099922</c:v>
                </c:pt>
                <c:pt idx="60">
                  <c:v>101.58203854380028</c:v>
                </c:pt>
                <c:pt idx="61">
                  <c:v>102.73518394875916</c:v>
                </c:pt>
                <c:pt idx="62">
                  <c:v>102.63842837258252</c:v>
                </c:pt>
                <c:pt idx="63">
                  <c:v>97.552819491439095</c:v>
                </c:pt>
                <c:pt idx="64">
                  <c:v>97.966435434042111</c:v>
                </c:pt>
                <c:pt idx="65">
                  <c:v>98.195593377618323</c:v>
                </c:pt>
                <c:pt idx="66">
                  <c:v>99.585252413231188</c:v>
                </c:pt>
                <c:pt idx="67">
                  <c:v>101.02923036880283</c:v>
                </c:pt>
                <c:pt idx="68">
                  <c:v>100.72142315570292</c:v>
                </c:pt>
                <c:pt idx="69">
                  <c:v>99.881743184673013</c:v>
                </c:pt>
                <c:pt idx="70">
                  <c:v>101.78007627281677</c:v>
                </c:pt>
                <c:pt idx="71">
                  <c:v>99.235574365996357</c:v>
                </c:pt>
                <c:pt idx="72">
                  <c:v>96.982470831871623</c:v>
                </c:pt>
                <c:pt idx="73">
                  <c:v>93.645818008985245</c:v>
                </c:pt>
                <c:pt idx="74">
                  <c:v>92.681091357633505</c:v>
                </c:pt>
                <c:pt idx="75">
                  <c:v>92.789729197551125</c:v>
                </c:pt>
                <c:pt idx="76">
                  <c:v>92.799913995043383</c:v>
                </c:pt>
                <c:pt idx="77">
                  <c:v>91.207690653750831</c:v>
                </c:pt>
                <c:pt idx="78">
                  <c:v>91.918363189878576</c:v>
                </c:pt>
                <c:pt idx="79">
                  <c:v>90.911765704391897</c:v>
                </c:pt>
                <c:pt idx="80">
                  <c:v>90.863670827345047</c:v>
                </c:pt>
                <c:pt idx="81">
                  <c:v>94.329896907216479</c:v>
                </c:pt>
                <c:pt idx="82">
                  <c:v>93.309153869657209</c:v>
                </c:pt>
                <c:pt idx="83">
                  <c:v>91.33500062240428</c:v>
                </c:pt>
                <c:pt idx="84">
                  <c:v>88.553419262846973</c:v>
                </c:pt>
                <c:pt idx="85">
                  <c:v>88.831803727635887</c:v>
                </c:pt>
                <c:pt idx="86">
                  <c:v>87.400839679971028</c:v>
                </c:pt>
                <c:pt idx="87">
                  <c:v>86.908008645761427</c:v>
                </c:pt>
                <c:pt idx="88">
                  <c:v>87.919698529994221</c:v>
                </c:pt>
                <c:pt idx="89">
                  <c:v>91.493996627700383</c:v>
                </c:pt>
                <c:pt idx="90">
                  <c:v>88.710151979811471</c:v>
                </c:pt>
                <c:pt idx="91">
                  <c:v>87.029094571502924</c:v>
                </c:pt>
                <c:pt idx="92">
                  <c:v>83.731483472336947</c:v>
                </c:pt>
                <c:pt idx="93">
                  <c:v>82.014779272805455</c:v>
                </c:pt>
                <c:pt idx="94">
                  <c:v>79.160206864553501</c:v>
                </c:pt>
                <c:pt idx="95">
                  <c:v>83.434426878812218</c:v>
                </c:pt>
                <c:pt idx="96">
                  <c:v>83.329183971392027</c:v>
                </c:pt>
                <c:pt idx="97">
                  <c:v>81.063632351443403</c:v>
                </c:pt>
                <c:pt idx="98">
                  <c:v>80.32466871117046</c:v>
                </c:pt>
                <c:pt idx="99">
                  <c:v>81.159256283454226</c:v>
                </c:pt>
                <c:pt idx="100">
                  <c:v>77.533468376203771</c:v>
                </c:pt>
                <c:pt idx="101">
                  <c:v>77.776771871852617</c:v>
                </c:pt>
                <c:pt idx="102">
                  <c:v>74.552717643464177</c:v>
                </c:pt>
                <c:pt idx="103">
                  <c:v>74.593456833433294</c:v>
                </c:pt>
                <c:pt idx="104">
                  <c:v>77.30431043262756</c:v>
                </c:pt>
                <c:pt idx="105">
                  <c:v>78.142858759491645</c:v>
                </c:pt>
                <c:pt idx="106">
                  <c:v>80.734323899193143</c:v>
                </c:pt>
                <c:pt idx="107">
                  <c:v>81.075514615184403</c:v>
                </c:pt>
                <c:pt idx="108">
                  <c:v>78.151346090735231</c:v>
                </c:pt>
                <c:pt idx="109">
                  <c:v>77.246030758088423</c:v>
                </c:pt>
                <c:pt idx="110">
                  <c:v>80.088155080516472</c:v>
                </c:pt>
                <c:pt idx="111">
                  <c:v>78.704720087815588</c:v>
                </c:pt>
                <c:pt idx="112">
                  <c:v>81.55193680898978</c:v>
                </c:pt>
                <c:pt idx="113">
                  <c:v>78.655493566602914</c:v>
                </c:pt>
                <c:pt idx="114">
                  <c:v>81.717722679280726</c:v>
                </c:pt>
                <c:pt idx="115">
                  <c:v>78.800909841909302</c:v>
                </c:pt>
                <c:pt idx="116">
                  <c:v>78.253194065657993</c:v>
                </c:pt>
                <c:pt idx="117">
                  <c:v>82.026095714463537</c:v>
                </c:pt>
                <c:pt idx="118">
                  <c:v>84.086819740400827</c:v>
                </c:pt>
                <c:pt idx="119">
                  <c:v>85.847092240315945</c:v>
                </c:pt>
                <c:pt idx="120">
                  <c:v>83.854832686410077</c:v>
                </c:pt>
                <c:pt idx="121">
                  <c:v>84.355019407697441</c:v>
                </c:pt>
                <c:pt idx="122">
                  <c:v>79.408036936865585</c:v>
                </c:pt>
                <c:pt idx="123">
                  <c:v>78.703588443649778</c:v>
                </c:pt>
                <c:pt idx="124">
                  <c:v>76.363914130840698</c:v>
                </c:pt>
                <c:pt idx="125">
                  <c:v>74.411262122738123</c:v>
                </c:pt>
                <c:pt idx="126">
                  <c:v>74.625708692158838</c:v>
                </c:pt>
                <c:pt idx="127">
                  <c:v>74.212092749555808</c:v>
                </c:pt>
                <c:pt idx="128">
                  <c:v>74.843550194076968</c:v>
                </c:pt>
                <c:pt idx="129">
                  <c:v>75.574592325189258</c:v>
                </c:pt>
                <c:pt idx="130">
                  <c:v>78.330711691015878</c:v>
                </c:pt>
                <c:pt idx="131">
                  <c:v>77.582694897416459</c:v>
                </c:pt>
                <c:pt idx="132">
                  <c:v>76.069120825647573</c:v>
                </c:pt>
                <c:pt idx="133">
                  <c:v>76.027249991512662</c:v>
                </c:pt>
                <c:pt idx="134">
                  <c:v>71.674380707730251</c:v>
                </c:pt>
                <c:pt idx="135">
                  <c:v>68.752475471612712</c:v>
                </c:pt>
                <c:pt idx="136">
                  <c:v>67.778695666934482</c:v>
                </c:pt>
                <c:pt idx="137">
                  <c:v>67.439768239274827</c:v>
                </c:pt>
                <c:pt idx="138">
                  <c:v>68.499553000554499</c:v>
                </c:pt>
                <c:pt idx="139">
                  <c:v>70.829608337954213</c:v>
                </c:pt>
                <c:pt idx="140">
                  <c:v>76.402955854561085</c:v>
                </c:pt>
                <c:pt idx="141">
                  <c:v>75.627213778899346</c:v>
                </c:pt>
                <c:pt idx="142">
                  <c:v>74.304887571152122</c:v>
                </c:pt>
                <c:pt idx="143">
                  <c:v>70.793961546731239</c:v>
                </c:pt>
                <c:pt idx="144">
                  <c:v>75.465954485271652</c:v>
                </c:pt>
                <c:pt idx="145">
                  <c:v>76.859008453381932</c:v>
                </c:pt>
                <c:pt idx="146">
                  <c:v>78.549684837099818</c:v>
                </c:pt>
                <c:pt idx="147">
                  <c:v>76.504803829483862</c:v>
                </c:pt>
                <c:pt idx="148">
                  <c:v>79.05496395713331</c:v>
                </c:pt>
                <c:pt idx="149">
                  <c:v>77.845236343884025</c:v>
                </c:pt>
                <c:pt idx="150">
                  <c:v>78.072130999128618</c:v>
                </c:pt>
                <c:pt idx="151">
                  <c:v>77.786956669344889</c:v>
                </c:pt>
                <c:pt idx="152">
                  <c:v>77.926714723822244</c:v>
                </c:pt>
                <c:pt idx="153">
                  <c:v>80.694150531306931</c:v>
                </c:pt>
                <c:pt idx="154">
                  <c:v>82.071927303178796</c:v>
                </c:pt>
                <c:pt idx="155">
                  <c:v>81.435943281994412</c:v>
                </c:pt>
                <c:pt idx="156">
                  <c:v>81.835413672524808</c:v>
                </c:pt>
                <c:pt idx="157">
                  <c:v>81.235642264646302</c:v>
                </c:pt>
                <c:pt idx="158">
                  <c:v>80.472348274808468</c:v>
                </c:pt>
                <c:pt idx="159">
                  <c:v>78.971788110946378</c:v>
                </c:pt>
                <c:pt idx="160">
                  <c:v>76.965948827050823</c:v>
                </c:pt>
                <c:pt idx="161">
                  <c:v>82.150010750619572</c:v>
                </c:pt>
                <c:pt idx="162">
                  <c:v>83.627938031165485</c:v>
                </c:pt>
                <c:pt idx="163">
                  <c:v>81.668496158068066</c:v>
                </c:pt>
                <c:pt idx="164">
                  <c:v>70.483325223216809</c:v>
                </c:pt>
                <c:pt idx="165">
                  <c:v>64.287007593332362</c:v>
                </c:pt>
                <c:pt idx="166">
                  <c:v>51.266875643622612</c:v>
                </c:pt>
                <c:pt idx="167">
                  <c:v>49.198795930607574</c:v>
                </c:pt>
                <c:pt idx="168">
                  <c:v>51.363631219799245</c:v>
                </c:pt>
                <c:pt idx="169">
                  <c:v>45.493792931750541</c:v>
                </c:pt>
                <c:pt idx="170">
                  <c:v>50.508108230448009</c:v>
                </c:pt>
                <c:pt idx="171">
                  <c:v>47.50529043647515</c:v>
                </c:pt>
                <c:pt idx="172">
                  <c:v>46.395713331899913</c:v>
                </c:pt>
                <c:pt idx="173">
                  <c:v>50.278384464788886</c:v>
                </c:pt>
                <c:pt idx="174">
                  <c:v>49.487365192888745</c:v>
                </c:pt>
                <c:pt idx="175">
                  <c:v>46.101485848789707</c:v>
                </c:pt>
                <c:pt idx="176">
                  <c:v>47.359308339085857</c:v>
                </c:pt>
                <c:pt idx="177">
                  <c:v>50.505279120033499</c:v>
                </c:pt>
                <c:pt idx="178">
                  <c:v>58.92301424740004</c:v>
                </c:pt>
                <c:pt idx="179">
                  <c:v>53.383616055767412</c:v>
                </c:pt>
                <c:pt idx="180">
                  <c:v>53.763848495479081</c:v>
                </c:pt>
                <c:pt idx="181">
                  <c:v>52.317607251575801</c:v>
                </c:pt>
                <c:pt idx="182">
                  <c:v>54.417938823316391</c:v>
                </c:pt>
                <c:pt idx="183">
                  <c:v>54.927744520013121</c:v>
                </c:pt>
                <c:pt idx="184">
                  <c:v>55.943395158826249</c:v>
                </c:pt>
                <c:pt idx="185">
                  <c:v>54.702547331017229</c:v>
                </c:pt>
                <c:pt idx="186">
                  <c:v>50.385324838457791</c:v>
                </c:pt>
                <c:pt idx="187">
                  <c:v>51.310443944006245</c:v>
                </c:pt>
                <c:pt idx="188">
                  <c:v>53.368904681611909</c:v>
                </c:pt>
                <c:pt idx="189">
                  <c:v>51.449070354317783</c:v>
                </c:pt>
                <c:pt idx="190">
                  <c:v>53.485464030690189</c:v>
                </c:pt>
                <c:pt idx="191">
                  <c:v>51.881358425656629</c:v>
                </c:pt>
                <c:pt idx="192">
                  <c:v>50.696526984055133</c:v>
                </c:pt>
                <c:pt idx="193">
                  <c:v>48.65843584143402</c:v>
                </c:pt>
                <c:pt idx="194">
                  <c:v>44.853282333902925</c:v>
                </c:pt>
                <c:pt idx="195">
                  <c:v>46.996616383944229</c:v>
                </c:pt>
                <c:pt idx="196">
                  <c:v>49.30347301594486</c:v>
                </c:pt>
                <c:pt idx="197">
                  <c:v>47.975488587368588</c:v>
                </c:pt>
                <c:pt idx="198">
                  <c:v>49.766881301843448</c:v>
                </c:pt>
                <c:pt idx="199">
                  <c:v>47.095635248452474</c:v>
                </c:pt>
                <c:pt idx="200">
                  <c:v>49.718220602713679</c:v>
                </c:pt>
                <c:pt idx="201">
                  <c:v>57.91585093983047</c:v>
                </c:pt>
                <c:pt idx="202">
                  <c:v>60.051263480711128</c:v>
                </c:pt>
                <c:pt idx="203">
                  <c:v>63.045028121357518</c:v>
                </c:pt>
                <c:pt idx="204">
                  <c:v>65.172519153077502</c:v>
                </c:pt>
                <c:pt idx="205">
                  <c:v>61.108219131576256</c:v>
                </c:pt>
                <c:pt idx="206">
                  <c:v>61.235529100229726</c:v>
                </c:pt>
                <c:pt idx="207">
                  <c:v>62.27211515611031</c:v>
                </c:pt>
                <c:pt idx="208">
                  <c:v>61.225910124820345</c:v>
                </c:pt>
                <c:pt idx="209">
                  <c:v>64.505414917333397</c:v>
                </c:pt>
                <c:pt idx="210">
                  <c:v>63.50221236434416</c:v>
                </c:pt>
                <c:pt idx="211">
                  <c:v>62.547670510484686</c:v>
                </c:pt>
                <c:pt idx="212">
                  <c:v>59.591250127309969</c:v>
                </c:pt>
                <c:pt idx="213">
                  <c:v>64.224201342129987</c:v>
                </c:pt>
                <c:pt idx="214">
                  <c:v>65.423178335804096</c:v>
                </c:pt>
                <c:pt idx="215">
                  <c:v>68.252854572408253</c:v>
                </c:pt>
                <c:pt idx="216">
                  <c:v>68.812452612400548</c:v>
                </c:pt>
                <c:pt idx="217">
                  <c:v>71.78528183597949</c:v>
                </c:pt>
                <c:pt idx="218">
                  <c:v>73.152307988276164</c:v>
                </c:pt>
                <c:pt idx="219">
                  <c:v>72.968415811332292</c:v>
                </c:pt>
                <c:pt idx="220">
                  <c:v>72.674188328222073</c:v>
                </c:pt>
                <c:pt idx="221">
                  <c:v>73.074790362918279</c:v>
                </c:pt>
                <c:pt idx="222">
                  <c:v>73.04084103794402</c:v>
                </c:pt>
                <c:pt idx="223">
                  <c:v>73.346384962712307</c:v>
                </c:pt>
                <c:pt idx="224">
                  <c:v>71.102334581914064</c:v>
                </c:pt>
                <c:pt idx="225">
                  <c:v>75.342605271198522</c:v>
                </c:pt>
                <c:pt idx="226">
                  <c:v>76.557991105276855</c:v>
                </c:pt>
                <c:pt idx="227">
                  <c:v>78.357305328912375</c:v>
                </c:pt>
                <c:pt idx="228">
                  <c:v>78.340896488508164</c:v>
                </c:pt>
                <c:pt idx="229">
                  <c:v>79.423314133103986</c:v>
                </c:pt>
                <c:pt idx="230">
                  <c:v>79.55118992384034</c:v>
                </c:pt>
                <c:pt idx="231">
                  <c:v>78.821845258976765</c:v>
                </c:pt>
                <c:pt idx="232">
                  <c:v>76.158520714746459</c:v>
                </c:pt>
                <c:pt idx="233">
                  <c:v>77.756402276868059</c:v>
                </c:pt>
                <c:pt idx="234">
                  <c:v>75.908427354102784</c:v>
                </c:pt>
                <c:pt idx="235">
                  <c:v>75.061391695995098</c:v>
                </c:pt>
                <c:pt idx="236">
                  <c:v>73.310172349406443</c:v>
                </c:pt>
                <c:pt idx="237">
                  <c:v>74.167958627089305</c:v>
                </c:pt>
                <c:pt idx="238">
                  <c:v>75.173424468410147</c:v>
                </c:pt>
                <c:pt idx="239">
                  <c:v>78.489707696311967</c:v>
                </c:pt>
                <c:pt idx="240">
                  <c:v>79.279595324046298</c:v>
                </c:pt>
                <c:pt idx="241">
                  <c:v>75.979720936548716</c:v>
                </c:pt>
                <c:pt idx="242">
                  <c:v>77.376169837156411</c:v>
                </c:pt>
                <c:pt idx="243">
                  <c:v>77.225661163103879</c:v>
                </c:pt>
                <c:pt idx="244">
                  <c:v>76.142677696425125</c:v>
                </c:pt>
                <c:pt idx="245">
                  <c:v>77.027057612004484</c:v>
                </c:pt>
                <c:pt idx="246">
                  <c:v>77.745085835209977</c:v>
                </c:pt>
                <c:pt idx="247">
                  <c:v>79.121730962916033</c:v>
                </c:pt>
                <c:pt idx="248">
                  <c:v>82.556836828227731</c:v>
                </c:pt>
                <c:pt idx="249">
                  <c:v>84.113979200380214</c:v>
                </c:pt>
                <c:pt idx="250">
                  <c:v>83.934613600099581</c:v>
                </c:pt>
                <c:pt idx="251">
                  <c:v>84.032500820442024</c:v>
                </c:pt>
                <c:pt idx="252">
                  <c:v>84.4953432842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663-AFDC-104337466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465832"/>
        <c:axId val="1167463208"/>
      </c:lineChart>
      <c:dateAx>
        <c:axId val="1164494360"/>
        <c:scaling>
          <c:orientation val="minMax"/>
          <c:min val="4283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2017. jan. = 100%</a:t>
                </a:r>
              </a:p>
            </c:rich>
          </c:tx>
          <c:layout>
            <c:manualLayout>
              <c:xMode val="edge"/>
              <c:yMode val="edge"/>
              <c:x val="0.15069841917639276"/>
              <c:y val="9.271258633743479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4489440"/>
        <c:crosses val="autoZero"/>
        <c:auto val="1"/>
        <c:lblOffset val="100"/>
        <c:baseTimeUnit val="days"/>
        <c:majorUnit val="6"/>
        <c:majorTimeUnit val="months"/>
        <c:minorUnit val="15"/>
      </c:dateAx>
      <c:valAx>
        <c:axId val="1164489440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4494360"/>
        <c:crosses val="autoZero"/>
        <c:crossBetween val="between"/>
      </c:valAx>
      <c:valAx>
        <c:axId val="1167463208"/>
        <c:scaling>
          <c:orientation val="minMax"/>
          <c:max val="140"/>
          <c:min val="40"/>
        </c:scaling>
        <c:delete val="1"/>
        <c:axPos val="r"/>
        <c:numFmt formatCode="#\ ##0" sourceLinked="0"/>
        <c:majorTickMark val="out"/>
        <c:minorTickMark val="none"/>
        <c:tickLblPos val="nextTo"/>
        <c:crossAx val="1167465832"/>
        <c:crosses val="max"/>
        <c:crossBetween val="between"/>
        <c:majorUnit val="10"/>
      </c:valAx>
      <c:catAx>
        <c:axId val="1167465832"/>
        <c:scaling>
          <c:orientation val="minMax"/>
        </c:scaling>
        <c:delete val="1"/>
        <c:axPos val="b"/>
        <c:majorTickMark val="out"/>
        <c:minorTickMark val="none"/>
        <c:tickLblPos val="nextTo"/>
        <c:crossAx val="1167463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9857381058155576E-4"/>
          <c:y val="0.91960638107161052"/>
          <c:w val="0.99146206544815618"/>
          <c:h val="7.55763236858493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14166666666657E-2"/>
          <c:y val="4.6487324216122596E-2"/>
          <c:w val="0.43746847222222224"/>
          <c:h val="0.5761490740740741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_ábra_chart'!$H$9</c:f>
              <c:strCache>
                <c:ptCount val="1"/>
                <c:pt idx="0">
                  <c:v>2021. októberi előrejelzé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F0"/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114-4089-AD58-3500BC57E61E}"/>
              </c:ext>
            </c:extLst>
          </c:dPt>
          <c:dLbls>
            <c:numFmt formatCode="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8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_ábra_chart'!$F$10:$G$1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1-re vonatkozó előrejelzés</c:v>
                  </c:pt>
                </c:lvl>
              </c:multiLvlStrCache>
            </c:multiLvlStrRef>
          </c:cat>
          <c:val>
            <c:numRef>
              <c:f>'2_ábra_chart'!$H$10:$H$17</c:f>
              <c:numCache>
                <c:formatCode>#\ ##0.0;"–"#\ ##0.0</c:formatCode>
                <c:ptCount val="8"/>
                <c:pt idx="0">
                  <c:v>5.88</c:v>
                </c:pt>
                <c:pt idx="1">
                  <c:v>7.2220000000000004</c:v>
                </c:pt>
                <c:pt idx="2">
                  <c:v>6.3369999999999997</c:v>
                </c:pt>
                <c:pt idx="3">
                  <c:v>5.9909999999999997</c:v>
                </c:pt>
                <c:pt idx="4">
                  <c:v>5.202</c:v>
                </c:pt>
                <c:pt idx="5">
                  <c:v>5.0359999999999996</c:v>
                </c:pt>
                <c:pt idx="6">
                  <c:v>4.1070000000000002</c:v>
                </c:pt>
                <c:pt idx="7">
                  <c:v>3.694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114-4089-AD58-3500BC57E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464351584"/>
        <c:axId val="464345680"/>
      </c:barChart>
      <c:lineChart>
        <c:grouping val="standard"/>
        <c:varyColors val="0"/>
        <c:ser>
          <c:idx val="1"/>
          <c:order val="1"/>
          <c:tx>
            <c:strRef>
              <c:f>'2_ábra_chart'!$I$9</c:f>
              <c:strCache>
                <c:ptCount val="1"/>
                <c:pt idx="0">
                  <c:v>2021. júliusi előrejelzés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ash"/>
            <c:size val="20"/>
            <c:spPr>
              <a:solidFill>
                <a:schemeClr val="accent4"/>
              </a:solidFill>
              <a:ln w="9525">
                <a:noFill/>
              </a:ln>
              <a:effectLst/>
            </c:spPr>
          </c:marker>
          <c:dPt>
            <c:idx val="0"/>
            <c:marker>
              <c:symbol val="dash"/>
              <c:size val="20"/>
              <c:spPr>
                <a:solidFill>
                  <a:schemeClr val="accent4"/>
                </a:solidFill>
                <a:ln w="9525">
                  <a:noFill/>
                </a:ln>
                <a:effectLst/>
              </c:spPr>
            </c:marker>
            <c:bubble3D val="0"/>
            <c:spPr>
              <a:ln w="952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4-1114-4089-AD58-3500BC57E61E}"/>
              </c:ext>
            </c:extLst>
          </c:dPt>
          <c:cat>
            <c:multiLvlStrRef>
              <c:f>'2_ábra_chart'!$F$10:$G$1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1-re vonatkozó előrejelzés</c:v>
                  </c:pt>
                </c:lvl>
              </c:multiLvlStrCache>
            </c:multiLvlStrRef>
          </c:cat>
          <c:val>
            <c:numRef>
              <c:f>'2_ábra_chart'!$I$10:$I$17</c:f>
              <c:numCache>
                <c:formatCode>0.0</c:formatCode>
                <c:ptCount val="8"/>
                <c:pt idx="0">
                  <c:v>6</c:v>
                </c:pt>
                <c:pt idx="1">
                  <c:v>7.5</c:v>
                </c:pt>
                <c:pt idx="2">
                  <c:v>5.8</c:v>
                </c:pt>
                <c:pt idx="3">
                  <c:v>4.9000000000000004</c:v>
                </c:pt>
                <c:pt idx="4">
                  <c:v>5.6</c:v>
                </c:pt>
                <c:pt idx="5">
                  <c:v>4.5999999999999996</c:v>
                </c:pt>
                <c:pt idx="6">
                  <c:v>4</c:v>
                </c:pt>
                <c:pt idx="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14-4089-AD58-3500BC57E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64351584"/>
        <c:axId val="464345680"/>
      </c:lineChart>
      <c:lineChart>
        <c:grouping val="standard"/>
        <c:varyColors val="0"/>
        <c:ser>
          <c:idx val="2"/>
          <c:order val="2"/>
          <c:tx>
            <c:strRef>
              <c:f>'2_ábra_chart'!$J$9</c:f>
              <c:strCache>
                <c:ptCount val="1"/>
                <c:pt idx="0">
                  <c:v>2021. áprilisi előrejelzé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6"/>
            <c:spPr>
              <a:solidFill>
                <a:schemeClr val="bg1">
                  <a:lumMod val="65000"/>
                </a:schemeClr>
              </a:solidFill>
              <a:ln w="19050">
                <a:noFill/>
              </a:ln>
              <a:effectLst/>
            </c:spPr>
          </c:marker>
          <c:cat>
            <c:multiLvlStrRef>
              <c:f>'2_ábra_chart'!$F$10:$G$17</c:f>
              <c:multiLvlStrCache>
                <c:ptCount val="8"/>
                <c:lvl>
                  <c:pt idx="0">
                    <c:v>Globális</c:v>
                  </c:pt>
                  <c:pt idx="1">
                    <c:v>Felt. Ázsia</c:v>
                  </c:pt>
                  <c:pt idx="2">
                    <c:v>Dél-Amerika</c:v>
                  </c:pt>
                  <c:pt idx="3">
                    <c:v>Felt. Európa</c:v>
                  </c:pt>
                  <c:pt idx="4">
                    <c:v>Fejlett gazd.</c:v>
                  </c:pt>
                  <c:pt idx="5">
                    <c:v>Eurozóna</c:v>
                  </c:pt>
                  <c:pt idx="6">
                    <c:v>Közel-Kelet</c:v>
                  </c:pt>
                  <c:pt idx="7">
                    <c:v>Afrika</c:v>
                  </c:pt>
                </c:lvl>
                <c:lvl>
                  <c:pt idx="0">
                    <c:v>2021-re vonatkozó előrejelzés</c:v>
                  </c:pt>
                </c:lvl>
              </c:multiLvlStrCache>
            </c:multiLvlStrRef>
          </c:cat>
          <c:val>
            <c:numRef>
              <c:f>'2_ábra_chart'!$J$10:$J$17</c:f>
              <c:numCache>
                <c:formatCode>General</c:formatCode>
                <c:ptCount val="8"/>
                <c:pt idx="0">
                  <c:v>6</c:v>
                </c:pt>
                <c:pt idx="1">
                  <c:v>8.6</c:v>
                </c:pt>
                <c:pt idx="2">
                  <c:v>4.5999999999999996</c:v>
                </c:pt>
                <c:pt idx="3">
                  <c:v>4.4000000000000004</c:v>
                </c:pt>
                <c:pt idx="4">
                  <c:v>5.0999999999999996</c:v>
                </c:pt>
                <c:pt idx="5">
                  <c:v>4.3999999999999995</c:v>
                </c:pt>
                <c:pt idx="6">
                  <c:v>3.7</c:v>
                </c:pt>
                <c:pt idx="7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114-4089-AD58-3500BC57E6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3963848"/>
        <c:axId val="1063963192"/>
      </c:lineChart>
      <c:catAx>
        <c:axId val="4643515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45680"/>
        <c:crosses val="autoZero"/>
        <c:auto val="1"/>
        <c:lblAlgn val="ctr"/>
        <c:lblOffset val="100"/>
        <c:noMultiLvlLbl val="0"/>
      </c:catAx>
      <c:valAx>
        <c:axId val="464345680"/>
        <c:scaling>
          <c:orientation val="minMax"/>
          <c:max val="9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5.4717641715476814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64351584"/>
        <c:crosses val="autoZero"/>
        <c:crossBetween val="between"/>
      </c:valAx>
      <c:valAx>
        <c:axId val="1063963192"/>
        <c:scaling>
          <c:orientation val="minMax"/>
          <c:max val="10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063963848"/>
        <c:crosses val="max"/>
        <c:crossBetween val="between"/>
        <c:majorUnit val="1"/>
      </c:valAx>
      <c:catAx>
        <c:axId val="10639638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6396319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5308223070212089E-2"/>
          <c:y val="0.92665131813612633"/>
          <c:w val="0.96938341509255133"/>
          <c:h val="5.9229269060975656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24909391710415E-2"/>
          <c:y val="4.7969157233946035E-2"/>
          <c:w val="0.82381809483091517"/>
          <c:h val="0.67529710878672511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J$9</c:f>
              <c:strCache>
                <c:ptCount val="1"/>
                <c:pt idx="0">
                  <c:v>Bankok/DIJ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J$10:$J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100.74455512106451</c:v>
                </c:pt>
                <c:pt idx="2">
                  <c:v>98.610168249954086</c:v>
                </c:pt>
                <c:pt idx="3">
                  <c:v>100.38143013820755</c:v>
                </c:pt>
                <c:pt idx="4">
                  <c:v>100.80031969502097</c:v>
                </c:pt>
                <c:pt idx="5">
                  <c:v>99.49605962650196</c:v>
                </c:pt>
                <c:pt idx="6">
                  <c:v>101.29674024465977</c:v>
                </c:pt>
                <c:pt idx="7">
                  <c:v>99.904434250596509</c:v>
                </c:pt>
                <c:pt idx="8">
                  <c:v>101.31858174310946</c:v>
                </c:pt>
                <c:pt idx="9">
                  <c:v>100.80896092088567</c:v>
                </c:pt>
                <c:pt idx="10">
                  <c:v>99.731028291937733</c:v>
                </c:pt>
                <c:pt idx="11">
                  <c:v>96.188433524145324</c:v>
                </c:pt>
                <c:pt idx="12">
                  <c:v>97.028658478242519</c:v>
                </c:pt>
                <c:pt idx="13">
                  <c:v>95.647905691830132</c:v>
                </c:pt>
                <c:pt idx="14">
                  <c:v>93.221481436817726</c:v>
                </c:pt>
                <c:pt idx="15">
                  <c:v>94.407188512997763</c:v>
                </c:pt>
                <c:pt idx="16">
                  <c:v>94.440031492707448</c:v>
                </c:pt>
                <c:pt idx="17">
                  <c:v>95.485806601415419</c:v>
                </c:pt>
                <c:pt idx="18">
                  <c:v>95.074179177977129</c:v>
                </c:pt>
                <c:pt idx="19">
                  <c:v>93.832540261812198</c:v>
                </c:pt>
                <c:pt idx="20">
                  <c:v>93.161732170463225</c:v>
                </c:pt>
                <c:pt idx="21">
                  <c:v>90.765290158061475</c:v>
                </c:pt>
                <c:pt idx="22">
                  <c:v>95.086539396516315</c:v>
                </c:pt>
                <c:pt idx="23">
                  <c:v>93.949353078709379</c:v>
                </c:pt>
                <c:pt idx="24">
                  <c:v>92.037592618044798</c:v>
                </c:pt>
                <c:pt idx="25">
                  <c:v>96.864859972195205</c:v>
                </c:pt>
                <c:pt idx="26">
                  <c:v>98.206113706503984</c:v>
                </c:pt>
                <c:pt idx="27">
                  <c:v>95.76525441295486</c:v>
                </c:pt>
                <c:pt idx="28">
                  <c:v>94.648140531574143</c:v>
                </c:pt>
                <c:pt idx="29">
                  <c:v>93.949412971371942</c:v>
                </c:pt>
                <c:pt idx="30">
                  <c:v>94.70564648210761</c:v>
                </c:pt>
                <c:pt idx="31">
                  <c:v>92.513998498897806</c:v>
                </c:pt>
                <c:pt idx="32">
                  <c:v>92.628432666315305</c:v>
                </c:pt>
                <c:pt idx="33">
                  <c:v>93.018352019980199</c:v>
                </c:pt>
                <c:pt idx="34">
                  <c:v>92.117060152017757</c:v>
                </c:pt>
                <c:pt idx="35">
                  <c:v>89.298761890570503</c:v>
                </c:pt>
                <c:pt idx="36">
                  <c:v>91.370213382021575</c:v>
                </c:pt>
                <c:pt idx="37">
                  <c:v>94.357948907594803</c:v>
                </c:pt>
                <c:pt idx="38">
                  <c:v>95.929326223713986</c:v>
                </c:pt>
                <c:pt idx="39">
                  <c:v>95.944529799198847</c:v>
                </c:pt>
                <c:pt idx="40">
                  <c:v>93.531444981866088</c:v>
                </c:pt>
                <c:pt idx="41">
                  <c:v>94.38453260748264</c:v>
                </c:pt>
                <c:pt idx="42">
                  <c:v>95.400202027130149</c:v>
                </c:pt>
                <c:pt idx="43">
                  <c:v>94.907953766743617</c:v>
                </c:pt>
                <c:pt idx="44">
                  <c:v>91.230635625792488</c:v>
                </c:pt>
                <c:pt idx="45">
                  <c:v>92.314498429217181</c:v>
                </c:pt>
                <c:pt idx="46">
                  <c:v>91.544083566607767</c:v>
                </c:pt>
                <c:pt idx="47">
                  <c:v>94.094401623788315</c:v>
                </c:pt>
                <c:pt idx="48">
                  <c:v>95.460524832977072</c:v>
                </c:pt>
                <c:pt idx="49">
                  <c:v>94.128718393297049</c:v>
                </c:pt>
                <c:pt idx="50">
                  <c:v>95.38081919128966</c:v>
                </c:pt>
                <c:pt idx="51">
                  <c:v>94.312400716697169</c:v>
                </c:pt>
                <c:pt idx="52">
                  <c:v>94.079393088159463</c:v>
                </c:pt>
                <c:pt idx="53">
                  <c:v>94.989836815983779</c:v>
                </c:pt>
                <c:pt idx="54">
                  <c:v>95.22536248344116</c:v>
                </c:pt>
                <c:pt idx="55">
                  <c:v>95.130507600999991</c:v>
                </c:pt>
                <c:pt idx="56">
                  <c:v>97.465343930103458</c:v>
                </c:pt>
                <c:pt idx="57">
                  <c:v>97.108887492427698</c:v>
                </c:pt>
                <c:pt idx="58">
                  <c:v>97.804333736765997</c:v>
                </c:pt>
                <c:pt idx="59">
                  <c:v>97.855962022580741</c:v>
                </c:pt>
                <c:pt idx="60">
                  <c:v>98.503276451095317</c:v>
                </c:pt>
                <c:pt idx="61">
                  <c:v>98.683559135479143</c:v>
                </c:pt>
                <c:pt idx="62">
                  <c:v>97.742027718512119</c:v>
                </c:pt>
                <c:pt idx="63">
                  <c:v>95.196685158312846</c:v>
                </c:pt>
                <c:pt idx="64">
                  <c:v>95.163244765129008</c:v>
                </c:pt>
                <c:pt idx="65">
                  <c:v>94.975195659989325</c:v>
                </c:pt>
                <c:pt idx="66">
                  <c:v>94.024386212966363</c:v>
                </c:pt>
                <c:pt idx="67">
                  <c:v>94.540507086952942</c:v>
                </c:pt>
                <c:pt idx="68">
                  <c:v>95.320126398518838</c:v>
                </c:pt>
                <c:pt idx="69">
                  <c:v>94.238818272719598</c:v>
                </c:pt>
                <c:pt idx="70">
                  <c:v>96.158168840998314</c:v>
                </c:pt>
                <c:pt idx="71">
                  <c:v>94.950895988720447</c:v>
                </c:pt>
                <c:pt idx="72">
                  <c:v>94.651624889784657</c:v>
                </c:pt>
                <c:pt idx="73">
                  <c:v>93.713572101206495</c:v>
                </c:pt>
                <c:pt idx="74">
                  <c:v>93.317104623174757</c:v>
                </c:pt>
                <c:pt idx="75">
                  <c:v>91.793418751304884</c:v>
                </c:pt>
                <c:pt idx="76">
                  <c:v>92.666792663578235</c:v>
                </c:pt>
                <c:pt idx="77">
                  <c:v>92.259117382170402</c:v>
                </c:pt>
                <c:pt idx="78">
                  <c:v>91.944351407310847</c:v>
                </c:pt>
                <c:pt idx="79">
                  <c:v>90.249800156020029</c:v>
                </c:pt>
                <c:pt idx="80">
                  <c:v>93.1643448030635</c:v>
                </c:pt>
                <c:pt idx="81">
                  <c:v>94.28992862158006</c:v>
                </c:pt>
                <c:pt idx="82">
                  <c:v>94.981041886685077</c:v>
                </c:pt>
                <c:pt idx="83">
                  <c:v>94.576757665666861</c:v>
                </c:pt>
                <c:pt idx="84">
                  <c:v>93.490121682549571</c:v>
                </c:pt>
                <c:pt idx="85">
                  <c:v>93.167421141829038</c:v>
                </c:pt>
                <c:pt idx="86">
                  <c:v>92.479208333481012</c:v>
                </c:pt>
                <c:pt idx="87">
                  <c:v>92.178408249783132</c:v>
                </c:pt>
                <c:pt idx="88">
                  <c:v>89.689133534013962</c:v>
                </c:pt>
                <c:pt idx="89">
                  <c:v>89.824256331397592</c:v>
                </c:pt>
                <c:pt idx="90">
                  <c:v>86.686473016609924</c:v>
                </c:pt>
                <c:pt idx="91">
                  <c:v>87.957449668925477</c:v>
                </c:pt>
                <c:pt idx="92">
                  <c:v>86.781857521475345</c:v>
                </c:pt>
                <c:pt idx="93">
                  <c:v>86.464063410613392</c:v>
                </c:pt>
                <c:pt idx="94">
                  <c:v>84.789643795821533</c:v>
                </c:pt>
                <c:pt idx="95">
                  <c:v>86.854973521274005</c:v>
                </c:pt>
                <c:pt idx="96">
                  <c:v>85.685066914280412</c:v>
                </c:pt>
                <c:pt idx="97">
                  <c:v>86.814751542140101</c:v>
                </c:pt>
                <c:pt idx="98">
                  <c:v>88.363142766124966</c:v>
                </c:pt>
                <c:pt idx="99">
                  <c:v>87.439762886565859</c:v>
                </c:pt>
                <c:pt idx="100">
                  <c:v>84.229622515944527</c:v>
                </c:pt>
                <c:pt idx="101">
                  <c:v>80.76923037665324</c:v>
                </c:pt>
                <c:pt idx="102">
                  <c:v>81.678789880635762</c:v>
                </c:pt>
                <c:pt idx="103">
                  <c:v>81.79222688083361</c:v>
                </c:pt>
                <c:pt idx="104">
                  <c:v>84.380741592638302</c:v>
                </c:pt>
                <c:pt idx="105">
                  <c:v>83.23981892011976</c:v>
                </c:pt>
                <c:pt idx="106">
                  <c:v>86.806176660074954</c:v>
                </c:pt>
                <c:pt idx="107">
                  <c:v>87.047509833465838</c:v>
                </c:pt>
                <c:pt idx="108">
                  <c:v>84.768229351429284</c:v>
                </c:pt>
                <c:pt idx="109">
                  <c:v>83.892318176790781</c:v>
                </c:pt>
                <c:pt idx="110">
                  <c:v>83.999146621615466</c:v>
                </c:pt>
                <c:pt idx="111">
                  <c:v>83.708093307501017</c:v>
                </c:pt>
                <c:pt idx="112">
                  <c:v>84.07939497599331</c:v>
                </c:pt>
                <c:pt idx="113">
                  <c:v>83.921950944639235</c:v>
                </c:pt>
                <c:pt idx="114">
                  <c:v>84.737898193091851</c:v>
                </c:pt>
                <c:pt idx="115">
                  <c:v>79.384900563646923</c:v>
                </c:pt>
                <c:pt idx="116">
                  <c:v>79.595865492014411</c:v>
                </c:pt>
                <c:pt idx="117">
                  <c:v>81.357689620044667</c:v>
                </c:pt>
                <c:pt idx="118">
                  <c:v>83.274077765398872</c:v>
                </c:pt>
                <c:pt idx="119">
                  <c:v>83.589092422166615</c:v>
                </c:pt>
                <c:pt idx="120">
                  <c:v>84.671692949651316</c:v>
                </c:pt>
                <c:pt idx="121">
                  <c:v>86.066341927669086</c:v>
                </c:pt>
                <c:pt idx="122">
                  <c:v>85.160471516729729</c:v>
                </c:pt>
                <c:pt idx="123">
                  <c:v>83.152866914389904</c:v>
                </c:pt>
                <c:pt idx="124">
                  <c:v>83.348588996993897</c:v>
                </c:pt>
                <c:pt idx="125">
                  <c:v>82.457266061838496</c:v>
                </c:pt>
                <c:pt idx="126">
                  <c:v>81.578434649353994</c:v>
                </c:pt>
                <c:pt idx="127">
                  <c:v>82.195260668299113</c:v>
                </c:pt>
                <c:pt idx="128">
                  <c:v>80.305660909820659</c:v>
                </c:pt>
                <c:pt idx="129">
                  <c:v>82.524125839959822</c:v>
                </c:pt>
                <c:pt idx="130">
                  <c:v>82.709049408173613</c:v>
                </c:pt>
                <c:pt idx="131">
                  <c:v>81.825545741990155</c:v>
                </c:pt>
                <c:pt idx="132">
                  <c:v>81.473966166718498</c:v>
                </c:pt>
                <c:pt idx="133">
                  <c:v>84.412364900918845</c:v>
                </c:pt>
                <c:pt idx="134">
                  <c:v>82.909428843835201</c:v>
                </c:pt>
                <c:pt idx="135">
                  <c:v>80.989328638385587</c:v>
                </c:pt>
                <c:pt idx="136">
                  <c:v>79.767379385166237</c:v>
                </c:pt>
                <c:pt idx="137">
                  <c:v>79.009146067240039</c:v>
                </c:pt>
                <c:pt idx="138">
                  <c:v>79.66557766056512</c:v>
                </c:pt>
                <c:pt idx="139">
                  <c:v>79.747844465322373</c:v>
                </c:pt>
                <c:pt idx="140">
                  <c:v>83.932772186373938</c:v>
                </c:pt>
                <c:pt idx="141">
                  <c:v>83.700452742161985</c:v>
                </c:pt>
                <c:pt idx="142">
                  <c:v>84.209449200059311</c:v>
                </c:pt>
                <c:pt idx="143">
                  <c:v>82.726191140841181</c:v>
                </c:pt>
                <c:pt idx="144">
                  <c:v>82.925690144162203</c:v>
                </c:pt>
                <c:pt idx="145">
                  <c:v>85.244082384541059</c:v>
                </c:pt>
                <c:pt idx="146">
                  <c:v>87.737631721319275</c:v>
                </c:pt>
                <c:pt idx="147">
                  <c:v>87.349673971387219</c:v>
                </c:pt>
                <c:pt idx="148">
                  <c:v>88.958599984554709</c:v>
                </c:pt>
                <c:pt idx="149">
                  <c:v>87.031534452242681</c:v>
                </c:pt>
                <c:pt idx="150">
                  <c:v>88.059656033434635</c:v>
                </c:pt>
                <c:pt idx="151">
                  <c:v>87.879440382248703</c:v>
                </c:pt>
                <c:pt idx="152">
                  <c:v>88.95694751474808</c:v>
                </c:pt>
                <c:pt idx="153">
                  <c:v>89.820862503011412</c:v>
                </c:pt>
                <c:pt idx="154">
                  <c:v>89.481940833468769</c:v>
                </c:pt>
                <c:pt idx="155">
                  <c:v>89.525013716082071</c:v>
                </c:pt>
                <c:pt idx="156">
                  <c:v>88.848605124148705</c:v>
                </c:pt>
                <c:pt idx="157">
                  <c:v>87.10040453019613</c:v>
                </c:pt>
                <c:pt idx="158">
                  <c:v>85.467467093942389</c:v>
                </c:pt>
                <c:pt idx="159">
                  <c:v>83.841954532947213</c:v>
                </c:pt>
                <c:pt idx="160">
                  <c:v>84.09488853736174</c:v>
                </c:pt>
                <c:pt idx="161">
                  <c:v>84.727809078589075</c:v>
                </c:pt>
                <c:pt idx="162">
                  <c:v>84.359137650312405</c:v>
                </c:pt>
                <c:pt idx="163">
                  <c:v>84.424654218219501</c:v>
                </c:pt>
                <c:pt idx="164">
                  <c:v>81.395636599967787</c:v>
                </c:pt>
                <c:pt idx="165">
                  <c:v>73.704760530351905</c:v>
                </c:pt>
                <c:pt idx="166">
                  <c:v>73.802323261891075</c:v>
                </c:pt>
                <c:pt idx="167">
                  <c:v>72.896833830657641</c:v>
                </c:pt>
                <c:pt idx="168">
                  <c:v>71.43859000075517</c:v>
                </c:pt>
                <c:pt idx="169">
                  <c:v>65.552113894020465</c:v>
                </c:pt>
                <c:pt idx="170">
                  <c:v>72.654323311174124</c:v>
                </c:pt>
                <c:pt idx="171">
                  <c:v>65.507273088751916</c:v>
                </c:pt>
                <c:pt idx="172">
                  <c:v>64.844254590140281</c:v>
                </c:pt>
                <c:pt idx="173">
                  <c:v>67.371974938088968</c:v>
                </c:pt>
                <c:pt idx="174">
                  <c:v>65.629201584188976</c:v>
                </c:pt>
                <c:pt idx="175">
                  <c:v>61.101208436798274</c:v>
                </c:pt>
                <c:pt idx="176">
                  <c:v>62.555012127503872</c:v>
                </c:pt>
                <c:pt idx="177">
                  <c:v>65.466022772654171</c:v>
                </c:pt>
                <c:pt idx="178">
                  <c:v>71.662802354496293</c:v>
                </c:pt>
                <c:pt idx="179">
                  <c:v>67.373348840004141</c:v>
                </c:pt>
                <c:pt idx="180">
                  <c:v>66.75637924482416</c:v>
                </c:pt>
                <c:pt idx="181">
                  <c:v>63.876795419029676</c:v>
                </c:pt>
                <c:pt idx="182">
                  <c:v>62.31018187241699</c:v>
                </c:pt>
                <c:pt idx="183">
                  <c:v>62.736621244512335</c:v>
                </c:pt>
                <c:pt idx="184">
                  <c:v>61.272863070366867</c:v>
                </c:pt>
                <c:pt idx="185">
                  <c:v>63.655646846542645</c:v>
                </c:pt>
                <c:pt idx="186">
                  <c:v>62.724945846618176</c:v>
                </c:pt>
                <c:pt idx="187">
                  <c:v>62.687867462418524</c:v>
                </c:pt>
                <c:pt idx="188">
                  <c:v>62.782522338346979</c:v>
                </c:pt>
                <c:pt idx="189">
                  <c:v>59.044805150438762</c:v>
                </c:pt>
                <c:pt idx="190">
                  <c:v>60.582217525718022</c:v>
                </c:pt>
                <c:pt idx="191">
                  <c:v>62.251312587468966</c:v>
                </c:pt>
                <c:pt idx="192">
                  <c:v>61.11606664845678</c:v>
                </c:pt>
                <c:pt idx="193">
                  <c:v>60.228940570860431</c:v>
                </c:pt>
                <c:pt idx="194">
                  <c:v>57.493912121840616</c:v>
                </c:pt>
                <c:pt idx="195">
                  <c:v>59.112777613123257</c:v>
                </c:pt>
                <c:pt idx="196">
                  <c:v>60.092603568170802</c:v>
                </c:pt>
                <c:pt idx="197">
                  <c:v>58.529112427929974</c:v>
                </c:pt>
                <c:pt idx="198">
                  <c:v>61.188233233558535</c:v>
                </c:pt>
                <c:pt idx="199">
                  <c:v>62.192501545216452</c:v>
                </c:pt>
                <c:pt idx="200">
                  <c:v>59.749757968221353</c:v>
                </c:pt>
                <c:pt idx="201">
                  <c:v>63.889844423964156</c:v>
                </c:pt>
                <c:pt idx="202">
                  <c:v>65.174697140575219</c:v>
                </c:pt>
                <c:pt idx="203">
                  <c:v>67.907184455233335</c:v>
                </c:pt>
                <c:pt idx="204">
                  <c:v>68.517676950600688</c:v>
                </c:pt>
                <c:pt idx="205">
                  <c:v>67.948569429511338</c:v>
                </c:pt>
                <c:pt idx="206">
                  <c:v>67.445484420035541</c:v>
                </c:pt>
                <c:pt idx="207">
                  <c:v>69.779790004886863</c:v>
                </c:pt>
                <c:pt idx="208">
                  <c:v>69.886954947655383</c:v>
                </c:pt>
                <c:pt idx="209">
                  <c:v>74.113675933635733</c:v>
                </c:pt>
                <c:pt idx="210">
                  <c:v>75.34200457858968</c:v>
                </c:pt>
                <c:pt idx="211">
                  <c:v>72.821883262506958</c:v>
                </c:pt>
                <c:pt idx="212">
                  <c:v>71.249846780106438</c:v>
                </c:pt>
                <c:pt idx="213">
                  <c:v>74.264905631016873</c:v>
                </c:pt>
                <c:pt idx="214">
                  <c:v>75.533500863870159</c:v>
                </c:pt>
                <c:pt idx="215">
                  <c:v>79.477365289983695</c:v>
                </c:pt>
                <c:pt idx="216">
                  <c:v>80.55875958904339</c:v>
                </c:pt>
                <c:pt idx="217">
                  <c:v>82.437141297404111</c:v>
                </c:pt>
                <c:pt idx="218">
                  <c:v>82.5365863197609</c:v>
                </c:pt>
                <c:pt idx="219">
                  <c:v>82.076430085680414</c:v>
                </c:pt>
                <c:pt idx="220">
                  <c:v>80.985549267827977</c:v>
                </c:pt>
                <c:pt idx="221">
                  <c:v>80.616661773879784</c:v>
                </c:pt>
                <c:pt idx="222">
                  <c:v>80.074296192395749</c:v>
                </c:pt>
                <c:pt idx="223">
                  <c:v>79.135738289528106</c:v>
                </c:pt>
                <c:pt idx="224">
                  <c:v>78.965592060705504</c:v>
                </c:pt>
                <c:pt idx="225">
                  <c:v>81.365567862202454</c:v>
                </c:pt>
                <c:pt idx="226">
                  <c:v>82.654284361809843</c:v>
                </c:pt>
                <c:pt idx="227">
                  <c:v>84.43839079299164</c:v>
                </c:pt>
                <c:pt idx="228">
                  <c:v>84.049476114909353</c:v>
                </c:pt>
                <c:pt idx="229">
                  <c:v>83.950129883933641</c:v>
                </c:pt>
                <c:pt idx="230">
                  <c:v>84.045613036916905</c:v>
                </c:pt>
                <c:pt idx="231">
                  <c:v>81.845177413165331</c:v>
                </c:pt>
                <c:pt idx="232">
                  <c:v>77.94932084687521</c:v>
                </c:pt>
                <c:pt idx="233">
                  <c:v>80.35759500598671</c:v>
                </c:pt>
                <c:pt idx="234">
                  <c:v>78.880824490194541</c:v>
                </c:pt>
                <c:pt idx="235">
                  <c:v>77.625263368577819</c:v>
                </c:pt>
                <c:pt idx="236">
                  <c:v>75.912794714587434</c:v>
                </c:pt>
                <c:pt idx="237">
                  <c:v>74.776739747953798</c:v>
                </c:pt>
                <c:pt idx="238">
                  <c:v>75.77344094597737</c:v>
                </c:pt>
                <c:pt idx="239">
                  <c:v>78.578495217758757</c:v>
                </c:pt>
                <c:pt idx="240">
                  <c:v>79.465567954732748</c:v>
                </c:pt>
                <c:pt idx="241">
                  <c:v>77.516153210221077</c:v>
                </c:pt>
                <c:pt idx="242">
                  <c:v>80.530858553159007</c:v>
                </c:pt>
                <c:pt idx="243">
                  <c:v>77.836544823073112</c:v>
                </c:pt>
                <c:pt idx="244">
                  <c:v>78.537755408280972</c:v>
                </c:pt>
                <c:pt idx="245">
                  <c:v>79.389433879440745</c:v>
                </c:pt>
                <c:pt idx="246">
                  <c:v>81.618932361357182</c:v>
                </c:pt>
                <c:pt idx="247">
                  <c:v>84.577482169223657</c:v>
                </c:pt>
                <c:pt idx="248">
                  <c:v>85.199974942494435</c:v>
                </c:pt>
                <c:pt idx="249">
                  <c:v>84.072524872687964</c:v>
                </c:pt>
                <c:pt idx="250">
                  <c:v>86.136604306697834</c:v>
                </c:pt>
                <c:pt idx="251">
                  <c:v>84.446255828679611</c:v>
                </c:pt>
                <c:pt idx="252">
                  <c:v>83.04119398864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E0-42F0-84FD-9F6CCDA9EED7}"/>
            </c:ext>
          </c:extLst>
        </c:ser>
        <c:ser>
          <c:idx val="1"/>
          <c:order val="1"/>
          <c:tx>
            <c:strRef>
              <c:f>'11_ábra_chart'!$G$9</c:f>
              <c:strCache>
                <c:ptCount val="1"/>
                <c:pt idx="0">
                  <c:v>DJIA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G$10:$G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99.608942185355502</c:v>
                </c:pt>
                <c:pt idx="2">
                  <c:v>99.316011981686856</c:v>
                </c:pt>
                <c:pt idx="3">
                  <c:v>100.65107845199812</c:v>
                </c:pt>
                <c:pt idx="4">
                  <c:v>100.53927608972239</c:v>
                </c:pt>
                <c:pt idx="5">
                  <c:v>101.53062042296557</c:v>
                </c:pt>
                <c:pt idx="6">
                  <c:v>103.30723609733619</c:v>
                </c:pt>
                <c:pt idx="7">
                  <c:v>104.29757861729729</c:v>
                </c:pt>
                <c:pt idx="8">
                  <c:v>105.21899638345404</c:v>
                </c:pt>
                <c:pt idx="9">
                  <c:v>104.70441499113396</c:v>
                </c:pt>
                <c:pt idx="10">
                  <c:v>104.7627205241487</c:v>
                </c:pt>
                <c:pt idx="11">
                  <c:v>103.17033831234535</c:v>
                </c:pt>
                <c:pt idx="12">
                  <c:v>103.50344122862383</c:v>
                </c:pt>
                <c:pt idx="13">
                  <c:v>103.46777667578317</c:v>
                </c:pt>
                <c:pt idx="14">
                  <c:v>102.45168755447361</c:v>
                </c:pt>
                <c:pt idx="15">
                  <c:v>102.92509442090183</c:v>
                </c:pt>
                <c:pt idx="16">
                  <c:v>104.89240525350884</c:v>
                </c:pt>
                <c:pt idx="17">
                  <c:v>105.22515753513859</c:v>
                </c:pt>
                <c:pt idx="18">
                  <c:v>104.67250723810098</c:v>
                </c:pt>
                <c:pt idx="19">
                  <c:v>104.21282521363668</c:v>
                </c:pt>
                <c:pt idx="20">
                  <c:v>105.59252246566284</c:v>
                </c:pt>
                <c:pt idx="21">
                  <c:v>106.22371492401248</c:v>
                </c:pt>
                <c:pt idx="22">
                  <c:v>106.55271040583456</c:v>
                </c:pt>
                <c:pt idx="23">
                  <c:v>107.11527865436439</c:v>
                </c:pt>
                <c:pt idx="24">
                  <c:v>107.16777367034331</c:v>
                </c:pt>
                <c:pt idx="25">
                  <c:v>106.94171450325089</c:v>
                </c:pt>
                <c:pt idx="26">
                  <c:v>107.26585119065508</c:v>
                </c:pt>
                <c:pt idx="27">
                  <c:v>108.38487662669434</c:v>
                </c:pt>
                <c:pt idx="28">
                  <c:v>108.09600376681794</c:v>
                </c:pt>
                <c:pt idx="29">
                  <c:v>109.34947254530702</c:v>
                </c:pt>
                <c:pt idx="30">
                  <c:v>110.66435247798516</c:v>
                </c:pt>
                <c:pt idx="31">
                  <c:v>109.48977649545677</c:v>
                </c:pt>
                <c:pt idx="32">
                  <c:v>108.56905999859745</c:v>
                </c:pt>
                <c:pt idx="33">
                  <c:v>109.26612168024124</c:v>
                </c:pt>
                <c:pt idx="34">
                  <c:v>110.13714823831135</c:v>
                </c:pt>
                <c:pt idx="35">
                  <c:v>109.18657770564724</c:v>
                </c:pt>
                <c:pt idx="36">
                  <c:v>111.54359390496799</c:v>
                </c:pt>
                <c:pt idx="37">
                  <c:v>111.95058055079694</c:v>
                </c:pt>
                <c:pt idx="38">
                  <c:v>112.22858373656319</c:v>
                </c:pt>
                <c:pt idx="39">
                  <c:v>114.0748254340356</c:v>
                </c:pt>
                <c:pt idx="40">
                  <c:v>114.56596439555598</c:v>
                </c:pt>
                <c:pt idx="41">
                  <c:v>116.85465692904158</c:v>
                </c:pt>
                <c:pt idx="42">
                  <c:v>117.38341397930255</c:v>
                </c:pt>
                <c:pt idx="43">
                  <c:v>117.9093659523738</c:v>
                </c:pt>
                <c:pt idx="44">
                  <c:v>117.3234053637083</c:v>
                </c:pt>
                <c:pt idx="45">
                  <c:v>117.00297538544768</c:v>
                </c:pt>
                <c:pt idx="46">
                  <c:v>118.00353640088561</c:v>
                </c:pt>
                <c:pt idx="47">
                  <c:v>121.37764353479798</c:v>
                </c:pt>
                <c:pt idx="48">
                  <c:v>121.86637814444143</c:v>
                </c:pt>
                <c:pt idx="49">
                  <c:v>123.48220278704456</c:v>
                </c:pt>
                <c:pt idx="50">
                  <c:v>123.99473046213647</c:v>
                </c:pt>
                <c:pt idx="51">
                  <c:v>123.82021458840502</c:v>
                </c:pt>
                <c:pt idx="52">
                  <c:v>126.70869273384827</c:v>
                </c:pt>
                <c:pt idx="53">
                  <c:v>129.24989230507217</c:v>
                </c:pt>
                <c:pt idx="54">
                  <c:v>130.59497690820385</c:v>
                </c:pt>
                <c:pt idx="55">
                  <c:v>133.32486801110008</c:v>
                </c:pt>
                <c:pt idx="56">
                  <c:v>127.83618349212074</c:v>
                </c:pt>
                <c:pt idx="57">
                  <c:v>121.17382462256685</c:v>
                </c:pt>
                <c:pt idx="58">
                  <c:v>126.32554924413188</c:v>
                </c:pt>
                <c:pt idx="59">
                  <c:v>126.77942075156035</c:v>
                </c:pt>
                <c:pt idx="60">
                  <c:v>122.91277211753275</c:v>
                </c:pt>
                <c:pt idx="61">
                  <c:v>126.90840421162306</c:v>
                </c:pt>
                <c:pt idx="62">
                  <c:v>124.95872529277993</c:v>
                </c:pt>
                <c:pt idx="63">
                  <c:v>117.87936164457669</c:v>
                </c:pt>
                <c:pt idx="64">
                  <c:v>120.73407868241517</c:v>
                </c:pt>
                <c:pt idx="65">
                  <c:v>119.88078421943717</c:v>
                </c:pt>
                <c:pt idx="66">
                  <c:v>122.02155902182952</c:v>
                </c:pt>
                <c:pt idx="67">
                  <c:v>122.53649104879831</c:v>
                </c:pt>
                <c:pt idx="68">
                  <c:v>121.77636522105011</c:v>
                </c:pt>
                <c:pt idx="69">
                  <c:v>121.53252386820144</c:v>
                </c:pt>
                <c:pt idx="70">
                  <c:v>124.38097957302719</c:v>
                </c:pt>
                <c:pt idx="71">
                  <c:v>123.79952714413088</c:v>
                </c:pt>
                <c:pt idx="72">
                  <c:v>123.98987166771857</c:v>
                </c:pt>
                <c:pt idx="73">
                  <c:v>123.3994029192839</c:v>
                </c:pt>
                <c:pt idx="74">
                  <c:v>126.81218004588304</c:v>
                </c:pt>
                <c:pt idx="75">
                  <c:v>125.67988058385677</c:v>
                </c:pt>
                <c:pt idx="76">
                  <c:v>123.1273104318817</c:v>
                </c:pt>
                <c:pt idx="77">
                  <c:v>121.57710455925226</c:v>
                </c:pt>
                <c:pt idx="78">
                  <c:v>122.50413247978842</c:v>
                </c:pt>
                <c:pt idx="79">
                  <c:v>125.3238862340837</c:v>
                </c:pt>
                <c:pt idx="80">
                  <c:v>125.51778719482263</c:v>
                </c:pt>
                <c:pt idx="81">
                  <c:v>127.4860497500476</c:v>
                </c:pt>
                <c:pt idx="82">
                  <c:v>127.54375419509314</c:v>
                </c:pt>
                <c:pt idx="83">
                  <c:v>126.79519931075247</c:v>
                </c:pt>
                <c:pt idx="84">
                  <c:v>128.57932858473836</c:v>
                </c:pt>
                <c:pt idx="85">
                  <c:v>129.18557589236516</c:v>
                </c:pt>
                <c:pt idx="86">
                  <c:v>130.05950770895319</c:v>
                </c:pt>
                <c:pt idx="87">
                  <c:v>129.81766998266863</c:v>
                </c:pt>
                <c:pt idx="88">
                  <c:v>131.01047896693015</c:v>
                </c:pt>
                <c:pt idx="89">
                  <c:v>133.95996754124965</c:v>
                </c:pt>
                <c:pt idx="90">
                  <c:v>132.53143189172403</c:v>
                </c:pt>
                <c:pt idx="91">
                  <c:v>132.47502980394515</c:v>
                </c:pt>
                <c:pt idx="92">
                  <c:v>126.92969274386641</c:v>
                </c:pt>
                <c:pt idx="93">
                  <c:v>127.45238882377103</c:v>
                </c:pt>
                <c:pt idx="94">
                  <c:v>123.66538434566567</c:v>
                </c:pt>
                <c:pt idx="95">
                  <c:v>126.58326571093681</c:v>
                </c:pt>
                <c:pt idx="96">
                  <c:v>130.18212965467498</c:v>
                </c:pt>
                <c:pt idx="97">
                  <c:v>127.29650667708555</c:v>
                </c:pt>
                <c:pt idx="98">
                  <c:v>121.64993638485659</c:v>
                </c:pt>
                <c:pt idx="99">
                  <c:v>127.92384215429928</c:v>
                </c:pt>
                <c:pt idx="100">
                  <c:v>122.16587022510745</c:v>
                </c:pt>
                <c:pt idx="101">
                  <c:v>120.72105510974865</c:v>
                </c:pt>
                <c:pt idx="102">
                  <c:v>112.43034893156614</c:v>
                </c:pt>
                <c:pt idx="103">
                  <c:v>115.52109317865337</c:v>
                </c:pt>
                <c:pt idx="104">
                  <c:v>117.37825464090004</c:v>
                </c:pt>
                <c:pt idx="105">
                  <c:v>120.19730712589789</c:v>
                </c:pt>
                <c:pt idx="106">
                  <c:v>123.75574790370571</c:v>
                </c:pt>
                <c:pt idx="107">
                  <c:v>123.91027760246047</c:v>
                </c:pt>
                <c:pt idx="108">
                  <c:v>125.54668950800949</c:v>
                </c:pt>
                <c:pt idx="109">
                  <c:v>125.75927428645851</c:v>
                </c:pt>
                <c:pt idx="110">
                  <c:v>129.65091816187299</c:v>
                </c:pt>
                <c:pt idx="111">
                  <c:v>130.39506506777266</c:v>
                </c:pt>
                <c:pt idx="112">
                  <c:v>130.36756529318066</c:v>
                </c:pt>
                <c:pt idx="113">
                  <c:v>127.48194231559123</c:v>
                </c:pt>
                <c:pt idx="114">
                  <c:v>129.47870645869023</c:v>
                </c:pt>
                <c:pt idx="115">
                  <c:v>127.74281449423457</c:v>
                </c:pt>
                <c:pt idx="116">
                  <c:v>129.87848004888849</c:v>
                </c:pt>
                <c:pt idx="117">
                  <c:v>132.3645297989361</c:v>
                </c:pt>
                <c:pt idx="118">
                  <c:v>132.3009647461906</c:v>
                </c:pt>
                <c:pt idx="119">
                  <c:v>133.03849968442881</c:v>
                </c:pt>
                <c:pt idx="120">
                  <c:v>132.95730271791945</c:v>
                </c:pt>
                <c:pt idx="121">
                  <c:v>132.76505474909587</c:v>
                </c:pt>
                <c:pt idx="122">
                  <c:v>129.94705416804416</c:v>
                </c:pt>
                <c:pt idx="123">
                  <c:v>129.05358699245636</c:v>
                </c:pt>
                <c:pt idx="124">
                  <c:v>128.16042036085312</c:v>
                </c:pt>
                <c:pt idx="125">
                  <c:v>124.30018333183061</c:v>
                </c:pt>
                <c:pt idx="126">
                  <c:v>130.15528105871627</c:v>
                </c:pt>
                <c:pt idx="127">
                  <c:v>130.68458910628237</c:v>
                </c:pt>
                <c:pt idx="128">
                  <c:v>133.83789659283303</c:v>
                </c:pt>
                <c:pt idx="129">
                  <c:v>133.2409661487292</c:v>
                </c:pt>
                <c:pt idx="130">
                  <c:v>134.85468698344002</c:v>
                </c:pt>
                <c:pt idx="131">
                  <c:v>136.90795339564613</c:v>
                </c:pt>
                <c:pt idx="132">
                  <c:v>136.01719111591984</c:v>
                </c:pt>
                <c:pt idx="133">
                  <c:v>136.20878790611008</c:v>
                </c:pt>
                <c:pt idx="134">
                  <c:v>132.66517396487643</c:v>
                </c:pt>
                <c:pt idx="135">
                  <c:v>131.67553271421272</c:v>
                </c:pt>
                <c:pt idx="136">
                  <c:v>129.66474318516515</c:v>
                </c:pt>
                <c:pt idx="137">
                  <c:v>128.37686212043801</c:v>
                </c:pt>
                <c:pt idx="138">
                  <c:v>132.25578296717057</c:v>
                </c:pt>
                <c:pt idx="139">
                  <c:v>134.23025676474418</c:v>
                </c:pt>
                <c:pt idx="140">
                  <c:v>136.34438333383426</c:v>
                </c:pt>
                <c:pt idx="141">
                  <c:v>134.91955439345216</c:v>
                </c:pt>
                <c:pt idx="142">
                  <c:v>134.34441338823271</c:v>
                </c:pt>
                <c:pt idx="143">
                  <c:v>133.10952824612551</c:v>
                </c:pt>
                <c:pt idx="144">
                  <c:v>134.32608020517137</c:v>
                </c:pt>
                <c:pt idx="145">
                  <c:v>134.09370961440209</c:v>
                </c:pt>
                <c:pt idx="146">
                  <c:v>135.03471283022273</c:v>
                </c:pt>
                <c:pt idx="147">
                  <c:v>136.98474238371455</c:v>
                </c:pt>
                <c:pt idx="148">
                  <c:v>138.65716947675293</c:v>
                </c:pt>
                <c:pt idx="149">
                  <c:v>140.27835382041496</c:v>
                </c:pt>
                <c:pt idx="150">
                  <c:v>139.63083180556808</c:v>
                </c:pt>
                <c:pt idx="151">
                  <c:v>140.51137558981756</c:v>
                </c:pt>
                <c:pt idx="152">
                  <c:v>140.32929602580674</c:v>
                </c:pt>
                <c:pt idx="153">
                  <c:v>140.93198689628227</c:v>
                </c:pt>
                <c:pt idx="154">
                  <c:v>142.53343551828809</c:v>
                </c:pt>
                <c:pt idx="155">
                  <c:v>143.48600967751631</c:v>
                </c:pt>
                <c:pt idx="156">
                  <c:v>143.43401556817841</c:v>
                </c:pt>
                <c:pt idx="157">
                  <c:v>144.38017812240156</c:v>
                </c:pt>
                <c:pt idx="158">
                  <c:v>147.00658191326301</c:v>
                </c:pt>
                <c:pt idx="159">
                  <c:v>145.21148278383876</c:v>
                </c:pt>
                <c:pt idx="160">
                  <c:v>141.53633075867319</c:v>
                </c:pt>
                <c:pt idx="161">
                  <c:v>145.77640529358138</c:v>
                </c:pt>
                <c:pt idx="162">
                  <c:v>147.25693505244496</c:v>
                </c:pt>
                <c:pt idx="163">
                  <c:v>145.22490708181809</c:v>
                </c:pt>
                <c:pt idx="164">
                  <c:v>127.27717168074216</c:v>
                </c:pt>
                <c:pt idx="165">
                  <c:v>129.55840070527657</c:v>
                </c:pt>
                <c:pt idx="166">
                  <c:v>116.13831034171851</c:v>
                </c:pt>
                <c:pt idx="167">
                  <c:v>96.043739167893889</c:v>
                </c:pt>
                <c:pt idx="168">
                  <c:v>108.38006792294053</c:v>
                </c:pt>
                <c:pt idx="169">
                  <c:v>105.45352087277973</c:v>
                </c:pt>
                <c:pt idx="170">
                  <c:v>118.81189953816407</c:v>
                </c:pt>
                <c:pt idx="171">
                  <c:v>121.43224235866921</c:v>
                </c:pt>
                <c:pt idx="172">
                  <c:v>119.0919063504944</c:v>
                </c:pt>
                <c:pt idx="173">
                  <c:v>118.83353870505616</c:v>
                </c:pt>
                <c:pt idx="174">
                  <c:v>121.87719772788748</c:v>
                </c:pt>
                <c:pt idx="175">
                  <c:v>118.64184173353769</c:v>
                </c:pt>
                <c:pt idx="176">
                  <c:v>122.54761117622898</c:v>
                </c:pt>
                <c:pt idx="177">
                  <c:v>127.14568368747435</c:v>
                </c:pt>
                <c:pt idx="178">
                  <c:v>135.80069926567086</c:v>
                </c:pt>
                <c:pt idx="179">
                  <c:v>128.25985032909568</c:v>
                </c:pt>
                <c:pt idx="180">
                  <c:v>129.59186126889671</c:v>
                </c:pt>
                <c:pt idx="181">
                  <c:v>125.30455123774031</c:v>
                </c:pt>
                <c:pt idx="182">
                  <c:v>129.3709614402068</c:v>
                </c:pt>
                <c:pt idx="183">
                  <c:v>130.61290936595239</c:v>
                </c:pt>
                <c:pt idx="184">
                  <c:v>133.60156883959968</c:v>
                </c:pt>
                <c:pt idx="185">
                  <c:v>132.58943688075416</c:v>
                </c:pt>
                <c:pt idx="186">
                  <c:v>132.38120999008206</c:v>
                </c:pt>
                <c:pt idx="187">
                  <c:v>137.41612318296117</c:v>
                </c:pt>
                <c:pt idx="188">
                  <c:v>139.90833408469331</c:v>
                </c:pt>
                <c:pt idx="189">
                  <c:v>139.90487782887027</c:v>
                </c:pt>
                <c:pt idx="190">
                  <c:v>143.52913773930817</c:v>
                </c:pt>
                <c:pt idx="191">
                  <c:v>140.92161812881315</c:v>
                </c:pt>
                <c:pt idx="192">
                  <c:v>138.57902804075377</c:v>
                </c:pt>
                <c:pt idx="193">
                  <c:v>138.53785351486189</c:v>
                </c:pt>
                <c:pt idx="194">
                  <c:v>136.11617026818541</c:v>
                </c:pt>
                <c:pt idx="195">
                  <c:v>138.66503371101695</c:v>
                </c:pt>
                <c:pt idx="196">
                  <c:v>143.1936805618169</c:v>
                </c:pt>
                <c:pt idx="197">
                  <c:v>143.29090654083893</c:v>
                </c:pt>
                <c:pt idx="198">
                  <c:v>141.93475190094071</c:v>
                </c:pt>
                <c:pt idx="199">
                  <c:v>132.74827437662168</c:v>
                </c:pt>
                <c:pt idx="200">
                  <c:v>141.87379156272854</c:v>
                </c:pt>
                <c:pt idx="201">
                  <c:v>147.66632605015079</c:v>
                </c:pt>
                <c:pt idx="202">
                  <c:v>146.58271471363167</c:v>
                </c:pt>
                <c:pt idx="203">
                  <c:v>149.82302968372753</c:v>
                </c:pt>
                <c:pt idx="204">
                  <c:v>151.36527114076478</c:v>
                </c:pt>
                <c:pt idx="205">
                  <c:v>150.5042627155151</c:v>
                </c:pt>
                <c:pt idx="206">
                  <c:v>151.16886564682076</c:v>
                </c:pt>
                <c:pt idx="207">
                  <c:v>151.27315440948118</c:v>
                </c:pt>
                <c:pt idx="208">
                  <c:v>153.3098909025336</c:v>
                </c:pt>
                <c:pt idx="209">
                  <c:v>155.77179695248401</c:v>
                </c:pt>
                <c:pt idx="210">
                  <c:v>154.35067472124547</c:v>
                </c:pt>
                <c:pt idx="211">
                  <c:v>155.26593133571765</c:v>
                </c:pt>
                <c:pt idx="212">
                  <c:v>150.18493473186467</c:v>
                </c:pt>
                <c:pt idx="213">
                  <c:v>156.02360272092488</c:v>
                </c:pt>
                <c:pt idx="214">
                  <c:v>157.5772147587133</c:v>
                </c:pt>
                <c:pt idx="215">
                  <c:v>157.75714042416774</c:v>
                </c:pt>
                <c:pt idx="216">
                  <c:v>154.94229555495446</c:v>
                </c:pt>
                <c:pt idx="217">
                  <c:v>157.76705837565993</c:v>
                </c:pt>
                <c:pt idx="218">
                  <c:v>164.19038459611897</c:v>
                </c:pt>
                <c:pt idx="219">
                  <c:v>163.43566856009377</c:v>
                </c:pt>
                <c:pt idx="220">
                  <c:v>165.66425229665694</c:v>
                </c:pt>
                <c:pt idx="221">
                  <c:v>166.06663060138851</c:v>
                </c:pt>
                <c:pt idx="222">
                  <c:v>169.30945010468949</c:v>
                </c:pt>
                <c:pt idx="223">
                  <c:v>171.31342730341919</c:v>
                </c:pt>
                <c:pt idx="224">
                  <c:v>170.52610224506358</c:v>
                </c:pt>
                <c:pt idx="225">
                  <c:v>169.68137328564703</c:v>
                </c:pt>
                <c:pt idx="226">
                  <c:v>174.20410943808295</c:v>
                </c:pt>
                <c:pt idx="227">
                  <c:v>172.22237249421454</c:v>
                </c:pt>
                <c:pt idx="228">
                  <c:v>171.34934230958032</c:v>
                </c:pt>
                <c:pt idx="229">
                  <c:v>172.96030815776555</c:v>
                </c:pt>
                <c:pt idx="230">
                  <c:v>174.09706568889692</c:v>
                </c:pt>
                <c:pt idx="231">
                  <c:v>172.71060619721698</c:v>
                </c:pt>
                <c:pt idx="232">
                  <c:v>166.75222152095296</c:v>
                </c:pt>
                <c:pt idx="233">
                  <c:v>172.48139131828609</c:v>
                </c:pt>
                <c:pt idx="234">
                  <c:v>174.24713731854658</c:v>
                </c:pt>
                <c:pt idx="235">
                  <c:v>174.66694717438565</c:v>
                </c:pt>
                <c:pt idx="236">
                  <c:v>173.75374427714164</c:v>
                </c:pt>
                <c:pt idx="237">
                  <c:v>175.62563239463432</c:v>
                </c:pt>
                <c:pt idx="238">
                  <c:v>174.99408930163597</c:v>
                </c:pt>
                <c:pt idx="239">
                  <c:v>176.36176479427766</c:v>
                </c:pt>
                <c:pt idx="240">
                  <c:v>177.89889700357645</c:v>
                </c:pt>
                <c:pt idx="241">
                  <c:v>175.91881305162346</c:v>
                </c:pt>
                <c:pt idx="242">
                  <c:v>177.60045682685663</c:v>
                </c:pt>
                <c:pt idx="243">
                  <c:v>177.16612067842794</c:v>
                </c:pt>
                <c:pt idx="244">
                  <c:v>173.35236778569211</c:v>
                </c:pt>
                <c:pt idx="245">
                  <c:v>173.23796070888307</c:v>
                </c:pt>
                <c:pt idx="246">
                  <c:v>174.30549294222544</c:v>
                </c:pt>
                <c:pt idx="247">
                  <c:v>171.94351776715854</c:v>
                </c:pt>
                <c:pt idx="248">
                  <c:v>174.04627375549745</c:v>
                </c:pt>
                <c:pt idx="249">
                  <c:v>176.79379677215763</c:v>
                </c:pt>
                <c:pt idx="250">
                  <c:v>178.70856249812158</c:v>
                </c:pt>
                <c:pt idx="251">
                  <c:v>179.42255482423187</c:v>
                </c:pt>
                <c:pt idx="252">
                  <c:v>181.96911409651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E0-42F0-84FD-9F6CCDA9E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494360"/>
        <c:axId val="11644894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2-FBE0-42F0-84FD-9F6CCDA9EED7}"/>
            </c:ext>
          </c:extLst>
        </c:ser>
        <c:ser>
          <c:idx val="3"/>
          <c:order val="3"/>
          <c:tx>
            <c:strRef>
              <c:f>'11_ábra_chart'!$H$9</c:f>
              <c:strCache>
                <c:ptCount val="1"/>
                <c:pt idx="0">
                  <c:v>Bankok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H$10:$H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100.35058566543475</c:v>
                </c:pt>
                <c:pt idx="2">
                  <c:v>97.935686514285976</c:v>
                </c:pt>
                <c:pt idx="3">
                  <c:v>101.03499199964496</c:v>
                </c:pt>
                <c:pt idx="4">
                  <c:v>101.34391171749995</c:v>
                </c:pt>
                <c:pt idx="5">
                  <c:v>101.01896663519121</c:v>
                </c:pt>
                <c:pt idx="6">
                  <c:v>104.64686260345604</c:v>
                </c:pt>
                <c:pt idx="7">
                  <c:v>104.19790585468198</c:v>
                </c:pt>
                <c:pt idx="8">
                  <c:v>106.60639486004926</c:v>
                </c:pt>
                <c:pt idx="9">
                  <c:v>105.55143279085419</c:v>
                </c:pt>
                <c:pt idx="10">
                  <c:v>104.4809384453424</c:v>
                </c:pt>
                <c:pt idx="11">
                  <c:v>99.237932284206138</c:v>
                </c:pt>
                <c:pt idx="12">
                  <c:v>100.42800050294989</c:v>
                </c:pt>
                <c:pt idx="13">
                  <c:v>98.964761456286496</c:v>
                </c:pt>
                <c:pt idx="14">
                  <c:v>95.506980895300117</c:v>
                </c:pt>
                <c:pt idx="15">
                  <c:v>97.16868791712173</c:v>
                </c:pt>
                <c:pt idx="16">
                  <c:v>99.060420554872081</c:v>
                </c:pt>
                <c:pt idx="17">
                  <c:v>100.47509042003713</c:v>
                </c:pt>
                <c:pt idx="18">
                  <c:v>99.5165270816332</c:v>
                </c:pt>
                <c:pt idx="19">
                  <c:v>97.785541176557601</c:v>
                </c:pt>
                <c:pt idx="20">
                  <c:v>98.371822971497025</c:v>
                </c:pt>
                <c:pt idx="21">
                  <c:v>96.414263067451984</c:v>
                </c:pt>
                <c:pt idx="22">
                  <c:v>101.31728495809982</c:v>
                </c:pt>
                <c:pt idx="23">
                  <c:v>100.63411134423221</c:v>
                </c:pt>
                <c:pt idx="24">
                  <c:v>98.63463894853885</c:v>
                </c:pt>
                <c:pt idx="25">
                  <c:v>103.58894200543875</c:v>
                </c:pt>
                <c:pt idx="26">
                  <c:v>105.34162378854408</c:v>
                </c:pt>
                <c:pt idx="27">
                  <c:v>103.79505284672108</c:v>
                </c:pt>
                <c:pt idx="28">
                  <c:v>102.31085755423352</c:v>
                </c:pt>
                <c:pt idx="29">
                  <c:v>102.73318754360747</c:v>
                </c:pt>
                <c:pt idx="30">
                  <c:v>104.80539043951411</c:v>
                </c:pt>
                <c:pt idx="31">
                  <c:v>101.29337018345343</c:v>
                </c:pt>
                <c:pt idx="32">
                  <c:v>100.56581863725231</c:v>
                </c:pt>
                <c:pt idx="33">
                  <c:v>101.6375457031067</c:v>
                </c:pt>
                <c:pt idx="34">
                  <c:v>101.45510309240224</c:v>
                </c:pt>
                <c:pt idx="35">
                  <c:v>97.502262041828658</c:v>
                </c:pt>
                <c:pt idx="36">
                  <c:v>101.91761976494487</c:v>
                </c:pt>
                <c:pt idx="37">
                  <c:v>105.63427159787675</c:v>
                </c:pt>
                <c:pt idx="38">
                  <c:v>107.66012420890172</c:v>
                </c:pt>
                <c:pt idx="39">
                  <c:v>109.44855488194236</c:v>
                </c:pt>
                <c:pt idx="40">
                  <c:v>107.15520195657373</c:v>
                </c:pt>
                <c:pt idx="41">
                  <c:v>110.29272177255322</c:v>
                </c:pt>
                <c:pt idx="42">
                  <c:v>111.98401408259717</c:v>
                </c:pt>
                <c:pt idx="43">
                  <c:v>111.90536652473946</c:v>
                </c:pt>
                <c:pt idx="44">
                  <c:v>107.0348884511362</c:v>
                </c:pt>
                <c:pt idx="45">
                  <c:v>108.01070987433647</c:v>
                </c:pt>
                <c:pt idx="46">
                  <c:v>108.02525597437914</c:v>
                </c:pt>
                <c:pt idx="47">
                  <c:v>114.20956738912295</c:v>
                </c:pt>
                <c:pt idx="48">
                  <c:v>116.33428417162426</c:v>
                </c:pt>
                <c:pt idx="49">
                  <c:v>116.23221492725717</c:v>
                </c:pt>
                <c:pt idx="50">
                  <c:v>118.26718966881735</c:v>
                </c:pt>
                <c:pt idx="51">
                  <c:v>116.77781695089087</c:v>
                </c:pt>
                <c:pt idx="52">
                  <c:v>119.20676911394527</c:v>
                </c:pt>
                <c:pt idx="53">
                  <c:v>122.77426178542284</c:v>
                </c:pt>
                <c:pt idx="54">
                  <c:v>124.35954014600338</c:v>
                </c:pt>
                <c:pt idx="55">
                  <c:v>126.83262369732277</c:v>
                </c:pt>
                <c:pt idx="56">
                  <c:v>124.59597590771361</c:v>
                </c:pt>
                <c:pt idx="57">
                  <c:v>117.6705530230001</c:v>
                </c:pt>
                <c:pt idx="58">
                  <c:v>123.55186177753342</c:v>
                </c:pt>
                <c:pt idx="59">
                  <c:v>124.06122182309475</c:v>
                </c:pt>
                <c:pt idx="60">
                  <c:v>121.07310771263809</c:v>
                </c:pt>
                <c:pt idx="61">
                  <c:v>125.23773011806996</c:v>
                </c:pt>
                <c:pt idx="62">
                  <c:v>122.13719191236837</c:v>
                </c:pt>
                <c:pt idx="63">
                  <c:v>112.21724477141666</c:v>
                </c:pt>
                <c:pt idx="64">
                  <c:v>114.8944668114702</c:v>
                </c:pt>
                <c:pt idx="65">
                  <c:v>113.85700937114005</c:v>
                </c:pt>
                <c:pt idx="66">
                  <c:v>114.73002191776769</c:v>
                </c:pt>
                <c:pt idx="67">
                  <c:v>115.84662000409263</c:v>
                </c:pt>
                <c:pt idx="68">
                  <c:v>116.0773852522269</c:v>
                </c:pt>
                <c:pt idx="69">
                  <c:v>114.53081431040391</c:v>
                </c:pt>
                <c:pt idx="70">
                  <c:v>119.6024723439191</c:v>
                </c:pt>
                <c:pt idx="71">
                  <c:v>117.54876025315144</c:v>
                </c:pt>
                <c:pt idx="72">
                  <c:v>117.35842823225437</c:v>
                </c:pt>
                <c:pt idx="73">
                  <c:v>115.64198842722142</c:v>
                </c:pt>
                <c:pt idx="74">
                  <c:v>118.33745472834541</c:v>
                </c:pt>
                <c:pt idx="75">
                  <c:v>115.36585907047956</c:v>
                </c:pt>
                <c:pt idx="76">
                  <c:v>114.09812947015214</c:v>
                </c:pt>
                <c:pt idx="77">
                  <c:v>112.16596360516459</c:v>
                </c:pt>
                <c:pt idx="78">
                  <c:v>112.63563005569431</c:v>
                </c:pt>
                <c:pt idx="79">
                  <c:v>113.10455687401844</c:v>
                </c:pt>
                <c:pt idx="80">
                  <c:v>116.93782405136004</c:v>
                </c:pt>
                <c:pt idx="81">
                  <c:v>120.20650531179193</c:v>
                </c:pt>
                <c:pt idx="82">
                  <c:v>121.14238659589208</c:v>
                </c:pt>
                <c:pt idx="83">
                  <c:v>119.91878838382965</c:v>
                </c:pt>
                <c:pt idx="84">
                  <c:v>120.20897075247714</c:v>
                </c:pt>
                <c:pt idx="85">
                  <c:v>120.35886954613702</c:v>
                </c:pt>
                <c:pt idx="86">
                  <c:v>120.27800309166261</c:v>
                </c:pt>
                <c:pt idx="87">
                  <c:v>119.66386181698047</c:v>
                </c:pt>
                <c:pt idx="88">
                  <c:v>117.50216342420126</c:v>
                </c:pt>
                <c:pt idx="89">
                  <c:v>120.3285446257091</c:v>
                </c:pt>
                <c:pt idx="90">
                  <c:v>114.88682394534611</c:v>
                </c:pt>
                <c:pt idx="91">
                  <c:v>116.52165766369909</c:v>
                </c:pt>
                <c:pt idx="92">
                  <c:v>110.15194510942858</c:v>
                </c:pt>
                <c:pt idx="93">
                  <c:v>110.20051429092692</c:v>
                </c:pt>
                <c:pt idx="94">
                  <c:v>104.85543888542357</c:v>
                </c:pt>
                <c:pt idx="95">
                  <c:v>109.94386191559809</c:v>
                </c:pt>
                <c:pt idx="96">
                  <c:v>111.54664490504354</c:v>
                </c:pt>
                <c:pt idx="97">
                  <c:v>110.5121459935356</c:v>
                </c:pt>
                <c:pt idx="98">
                  <c:v>107.49370696265103</c:v>
                </c:pt>
                <c:pt idx="99">
                  <c:v>111.85630425510406</c:v>
                </c:pt>
                <c:pt idx="100">
                  <c:v>102.89985133392668</c:v>
                </c:pt>
                <c:pt idx="101">
                  <c:v>97.505467114719409</c:v>
                </c:pt>
                <c:pt idx="102">
                  <c:v>91.831748465879528</c:v>
                </c:pt>
                <c:pt idx="103">
                  <c:v>94.487274627903361</c:v>
                </c:pt>
                <c:pt idx="104">
                  <c:v>99.044641734486831</c:v>
                </c:pt>
                <c:pt idx="105">
                  <c:v>100.0520207984576</c:v>
                </c:pt>
                <c:pt idx="106">
                  <c:v>107.42763315228778</c:v>
                </c:pt>
                <c:pt idx="107">
                  <c:v>107.8608110806766</c:v>
                </c:pt>
                <c:pt idx="108">
                  <c:v>106.42370570527629</c:v>
                </c:pt>
                <c:pt idx="109">
                  <c:v>105.50237052121881</c:v>
                </c:pt>
                <c:pt idx="110">
                  <c:v>108.90566484306237</c:v>
                </c:pt>
                <c:pt idx="111">
                  <c:v>109.15122273530781</c:v>
                </c:pt>
                <c:pt idx="112">
                  <c:v>109.61226014343934</c:v>
                </c:pt>
                <c:pt idx="113">
                  <c:v>106.98533309336375</c:v>
                </c:pt>
                <c:pt idx="114">
                  <c:v>109.71753446069717</c:v>
                </c:pt>
                <c:pt idx="115">
                  <c:v>101.40850626345205</c:v>
                </c:pt>
                <c:pt idx="116">
                  <c:v>103.37790028278604</c:v>
                </c:pt>
                <c:pt idx="117">
                  <c:v>107.68872332084997</c:v>
                </c:pt>
                <c:pt idx="118">
                  <c:v>110.1724082671157</c:v>
                </c:pt>
                <c:pt idx="119">
                  <c:v>111.20567445828104</c:v>
                </c:pt>
                <c:pt idx="120">
                  <c:v>112.57719911145516</c:v>
                </c:pt>
                <c:pt idx="121">
                  <c:v>114.26602598081392</c:v>
                </c:pt>
                <c:pt idx="122">
                  <c:v>110.6635240516066</c:v>
                </c:pt>
                <c:pt idx="123">
                  <c:v>107.31175744008364</c:v>
                </c:pt>
                <c:pt idx="124">
                  <c:v>106.81990202338716</c:v>
                </c:pt>
                <c:pt idx="125">
                  <c:v>102.49453288528059</c:v>
                </c:pt>
                <c:pt idx="126">
                  <c:v>106.17864090116787</c:v>
                </c:pt>
                <c:pt idx="127">
                  <c:v>107.41653866920441</c:v>
                </c:pt>
                <c:pt idx="128">
                  <c:v>107.4794074066769</c:v>
                </c:pt>
                <c:pt idx="129">
                  <c:v>109.95594257495556</c:v>
                </c:pt>
                <c:pt idx="130">
                  <c:v>111.53702968637127</c:v>
                </c:pt>
                <c:pt idx="131">
                  <c:v>112.02568003017699</c:v>
                </c:pt>
                <c:pt idx="132">
                  <c:v>110.81860027070537</c:v>
                </c:pt>
                <c:pt idx="133">
                  <c:v>114.97705907442426</c:v>
                </c:pt>
                <c:pt idx="134">
                  <c:v>109.99193800895941</c:v>
                </c:pt>
                <c:pt idx="135">
                  <c:v>106.64312992625867</c:v>
                </c:pt>
                <c:pt idx="136">
                  <c:v>103.43016762531217</c:v>
                </c:pt>
                <c:pt idx="137">
                  <c:v>101.42946250927621</c:v>
                </c:pt>
                <c:pt idx="138">
                  <c:v>105.36233349029973</c:v>
                </c:pt>
                <c:pt idx="139">
                  <c:v>107.04573639015105</c:v>
                </c:pt>
                <c:pt idx="140">
                  <c:v>114.43762065250351</c:v>
                </c:pt>
                <c:pt idx="141">
                  <c:v>112.92827786502697</c:v>
                </c:pt>
                <c:pt idx="142">
                  <c:v>113.13069054528151</c:v>
                </c:pt>
                <c:pt idx="143">
                  <c:v>110.11644276356176</c:v>
                </c:pt>
                <c:pt idx="144">
                  <c:v>111.39082905373921</c:v>
                </c:pt>
                <c:pt idx="145">
                  <c:v>114.30695229618817</c:v>
                </c:pt>
                <c:pt idx="146">
                  <c:v>118.4762590389219</c:v>
                </c:pt>
                <c:pt idx="147">
                  <c:v>119.65572586271934</c:v>
                </c:pt>
                <c:pt idx="148">
                  <c:v>123.34747674473073</c:v>
                </c:pt>
                <c:pt idx="149">
                  <c:v>122.08640383425333</c:v>
                </c:pt>
                <c:pt idx="150">
                  <c:v>122.95843020460691</c:v>
                </c:pt>
                <c:pt idx="151">
                  <c:v>123.48061054173127</c:v>
                </c:pt>
                <c:pt idx="152">
                  <c:v>124.83265821349237</c:v>
                </c:pt>
                <c:pt idx="153">
                  <c:v>126.58632617287175</c:v>
                </c:pt>
                <c:pt idx="154">
                  <c:v>127.54168443838492</c:v>
                </c:pt>
                <c:pt idx="155">
                  <c:v>128.45586984445532</c:v>
                </c:pt>
                <c:pt idx="156">
                  <c:v>127.43912210588081</c:v>
                </c:pt>
                <c:pt idx="157">
                  <c:v>125.75571920602948</c:v>
                </c:pt>
                <c:pt idx="158">
                  <c:v>125.64280202264753</c:v>
                </c:pt>
                <c:pt idx="159">
                  <c:v>121.74814537224457</c:v>
                </c:pt>
                <c:pt idx="160">
                  <c:v>119.02481959137785</c:v>
                </c:pt>
                <c:pt idx="161">
                  <c:v>123.51315435877585</c:v>
                </c:pt>
                <c:pt idx="162">
                  <c:v>124.2246805405232</c:v>
                </c:pt>
                <c:pt idx="163">
                  <c:v>122.60562564255548</c:v>
                </c:pt>
                <c:pt idx="164">
                  <c:v>103.59806413597398</c:v>
                </c:pt>
                <c:pt idx="165">
                  <c:v>95.490708986777832</c:v>
                </c:pt>
                <c:pt idx="166">
                  <c:v>85.712771229293367</c:v>
                </c:pt>
                <c:pt idx="167">
                  <c:v>70.01284494596986</c:v>
                </c:pt>
                <c:pt idx="168">
                  <c:v>77.425192366009455</c:v>
                </c:pt>
                <c:pt idx="169">
                  <c:v>69.127012107779208</c:v>
                </c:pt>
                <c:pt idx="170">
                  <c:v>86.321981622605122</c:v>
                </c:pt>
                <c:pt idx="171">
                  <c:v>79.546950619688516</c:v>
                </c:pt>
                <c:pt idx="172">
                  <c:v>77.224258950166032</c:v>
                </c:pt>
                <c:pt idx="173">
                  <c:v>80.060501914414687</c:v>
                </c:pt>
                <c:pt idx="174">
                  <c:v>79.987031781995867</c:v>
                </c:pt>
                <c:pt idx="175">
                  <c:v>72.491599010865187</c:v>
                </c:pt>
                <c:pt idx="176">
                  <c:v>76.659673033256325</c:v>
                </c:pt>
                <c:pt idx="177">
                  <c:v>83.237222237288805</c:v>
                </c:pt>
                <c:pt idx="178">
                  <c:v>97.318586710781602</c:v>
                </c:pt>
                <c:pt idx="179">
                  <c:v>86.41295638388884</c:v>
                </c:pt>
                <c:pt idx="180">
                  <c:v>86.510834379091079</c:v>
                </c:pt>
                <c:pt idx="181">
                  <c:v>80.040531844864603</c:v>
                </c:pt>
                <c:pt idx="182">
                  <c:v>80.611281363487308</c:v>
                </c:pt>
                <c:pt idx="183">
                  <c:v>81.942126245355723</c:v>
                </c:pt>
                <c:pt idx="184">
                  <c:v>81.861506334949837</c:v>
                </c:pt>
                <c:pt idx="185">
                  <c:v>84.400663696632435</c:v>
                </c:pt>
                <c:pt idx="186">
                  <c:v>83.036042277376865</c:v>
                </c:pt>
                <c:pt idx="187">
                  <c:v>86.14323717292848</c:v>
                </c:pt>
                <c:pt idx="188">
                  <c:v>87.837981099931696</c:v>
                </c:pt>
                <c:pt idx="189">
                  <c:v>82.606562510015848</c:v>
                </c:pt>
                <c:pt idx="190">
                  <c:v>86.953134438015113</c:v>
                </c:pt>
                <c:pt idx="191">
                  <c:v>87.725557004686806</c:v>
                </c:pt>
                <c:pt idx="192">
                  <c:v>84.694051138170678</c:v>
                </c:pt>
                <c:pt idx="193">
                  <c:v>83.439881461611847</c:v>
                </c:pt>
                <c:pt idx="194">
                  <c:v>78.258511317605468</c:v>
                </c:pt>
                <c:pt idx="195">
                  <c:v>81.96875300475584</c:v>
                </c:pt>
                <c:pt idx="196">
                  <c:v>86.04881079468548</c:v>
                </c:pt>
                <c:pt idx="197">
                  <c:v>83.866895788287678</c:v>
                </c:pt>
                <c:pt idx="198">
                  <c:v>86.847367032620255</c:v>
                </c:pt>
                <c:pt idx="199">
                  <c:v>82.559472592928614</c:v>
                </c:pt>
                <c:pt idx="200">
                  <c:v>84.769247079069146</c:v>
                </c:pt>
                <c:pt idx="201">
                  <c:v>94.34378598002499</c:v>
                </c:pt>
                <c:pt idx="202">
                  <c:v>95.534840375042833</c:v>
                </c:pt>
                <c:pt idx="203">
                  <c:v>101.74060112374785</c:v>
                </c:pt>
                <c:pt idx="204">
                  <c:v>103.71196749563001</c:v>
                </c:pt>
                <c:pt idx="205">
                  <c:v>102.26549344562592</c:v>
                </c:pt>
                <c:pt idx="206">
                  <c:v>101.95657372777096</c:v>
                </c:pt>
                <c:pt idx="207">
                  <c:v>105.55808948070423</c:v>
                </c:pt>
                <c:pt idx="208">
                  <c:v>107.14361438535329</c:v>
                </c:pt>
                <c:pt idx="209">
                  <c:v>115.44820478936506</c:v>
                </c:pt>
                <c:pt idx="210">
                  <c:v>116.29089241556483</c:v>
                </c:pt>
                <c:pt idx="211">
                  <c:v>113.06757526374052</c:v>
                </c:pt>
                <c:pt idx="212">
                  <c:v>107.00653588325643</c:v>
                </c:pt>
                <c:pt idx="213">
                  <c:v>115.87078132280755</c:v>
                </c:pt>
                <c:pt idx="214">
                  <c:v>119.02358687103525</c:v>
                </c:pt>
                <c:pt idx="215">
                  <c:v>125.38121876594832</c:v>
                </c:pt>
                <c:pt idx="216">
                  <c:v>124.81959137786083</c:v>
                </c:pt>
                <c:pt idx="217">
                  <c:v>130.05865283390079</c:v>
                </c:pt>
                <c:pt idx="218">
                  <c:v>135.51713851092313</c:v>
                </c:pt>
                <c:pt idx="219">
                  <c:v>134.14216224078973</c:v>
                </c:pt>
                <c:pt idx="220">
                  <c:v>134.16410466288795</c:v>
                </c:pt>
                <c:pt idx="221">
                  <c:v>133.87737391119973</c:v>
                </c:pt>
                <c:pt idx="222">
                  <c:v>135.57335055854557</c:v>
                </c:pt>
                <c:pt idx="223">
                  <c:v>135.57014548565479</c:v>
                </c:pt>
                <c:pt idx="224">
                  <c:v>134.65694625585849</c:v>
                </c:pt>
                <c:pt idx="225">
                  <c:v>138.06221293025021</c:v>
                </c:pt>
                <c:pt idx="226">
                  <c:v>143.9871599849115</c:v>
                </c:pt>
                <c:pt idx="227">
                  <c:v>145.42179991962664</c:v>
                </c:pt>
                <c:pt idx="228">
                  <c:v>144.01822453754497</c:v>
                </c:pt>
                <c:pt idx="229">
                  <c:v>145.20040334609607</c:v>
                </c:pt>
                <c:pt idx="230">
                  <c:v>146.32094613751735</c:v>
                </c:pt>
                <c:pt idx="231">
                  <c:v>141.35530205346555</c:v>
                </c:pt>
                <c:pt idx="232">
                  <c:v>129.98222417265973</c:v>
                </c:pt>
                <c:pt idx="233">
                  <c:v>138.60189789623945</c:v>
                </c:pt>
                <c:pt idx="234">
                  <c:v>137.44757856743101</c:v>
                </c:pt>
                <c:pt idx="235">
                  <c:v>135.58567776197157</c:v>
                </c:pt>
                <c:pt idx="236">
                  <c:v>131.90132320201573</c:v>
                </c:pt>
                <c:pt idx="237">
                  <c:v>131.32712206643376</c:v>
                </c:pt>
                <c:pt idx="238">
                  <c:v>132.59904291592602</c:v>
                </c:pt>
                <c:pt idx="239">
                  <c:v>138.58242091482643</c:v>
                </c:pt>
                <c:pt idx="240">
                  <c:v>141.36836888909707</c:v>
                </c:pt>
                <c:pt idx="241">
                  <c:v>136.36549665069882</c:v>
                </c:pt>
                <c:pt idx="242">
                  <c:v>143.02317267700013</c:v>
                </c:pt>
                <c:pt idx="243">
                  <c:v>137.89998693316437</c:v>
                </c:pt>
                <c:pt idx="244">
                  <c:v>136.14705860599054</c:v>
                </c:pt>
                <c:pt idx="245">
                  <c:v>137.53263627107026</c:v>
                </c:pt>
                <c:pt idx="246">
                  <c:v>142.2662823866452</c:v>
                </c:pt>
                <c:pt idx="247">
                  <c:v>145.42549808065442</c:v>
                </c:pt>
                <c:pt idx="248">
                  <c:v>148.2873816280291</c:v>
                </c:pt>
                <c:pt idx="249">
                  <c:v>148.63500876464164</c:v>
                </c:pt>
                <c:pt idx="250">
                  <c:v>153.93348734119479</c:v>
                </c:pt>
                <c:pt idx="251">
                  <c:v>151.51562966122378</c:v>
                </c:pt>
                <c:pt idx="252">
                  <c:v>151.10932503630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E0-42F0-84FD-9F6CCDA9E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465832"/>
        <c:axId val="1167463208"/>
      </c:lineChart>
      <c:dateAx>
        <c:axId val="1164494360"/>
        <c:scaling>
          <c:orientation val="minMax"/>
          <c:min val="42831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4489440"/>
        <c:crosses val="autoZero"/>
        <c:auto val="1"/>
        <c:lblOffset val="100"/>
        <c:baseTimeUnit val="days"/>
        <c:majorUnit val="6"/>
        <c:majorTimeUnit val="months"/>
        <c:minorUnit val="15"/>
      </c:dateAx>
      <c:valAx>
        <c:axId val="1164489440"/>
        <c:scaling>
          <c:orientation val="minMax"/>
          <c:max val="180"/>
          <c:min val="4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164494360"/>
        <c:crosses val="autoZero"/>
        <c:crossBetween val="between"/>
        <c:majorUnit val="14"/>
      </c:valAx>
      <c:valAx>
        <c:axId val="1167463208"/>
        <c:scaling>
          <c:orientation val="minMax"/>
          <c:max val="180"/>
          <c:min val="4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7465832"/>
        <c:crosses val="max"/>
        <c:crossBetween val="between"/>
        <c:majorUnit val="14"/>
      </c:valAx>
      <c:dateAx>
        <c:axId val="11674658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2017. jan. = 100%</a:t>
                </a:r>
              </a:p>
            </c:rich>
          </c:tx>
          <c:layout>
            <c:manualLayout>
              <c:xMode val="edge"/>
              <c:yMode val="edge"/>
              <c:x val="0.40131400459663574"/>
              <c:y val="2.57162253802748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6746320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035381354012847E-3"/>
          <c:y val="0.91777995535351808"/>
          <c:w val="0.96984484966184548"/>
          <c:h val="7.973490963611462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82693390144677E-2"/>
          <c:y val="5.0469739027248141E-2"/>
          <c:w val="0.82381809483091517"/>
          <c:h val="0.70821163267461096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I$8</c:f>
              <c:strCache>
                <c:ptCount val="1"/>
                <c:pt idx="0">
                  <c:v>Banks/STOXX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I$10:$I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99.134338368192303</c:v>
                </c:pt>
                <c:pt idx="2">
                  <c:v>99.338794845272488</c:v>
                </c:pt>
                <c:pt idx="3">
                  <c:v>100.52646486149392</c:v>
                </c:pt>
                <c:pt idx="4">
                  <c:v>100.41827449831227</c:v>
                </c:pt>
                <c:pt idx="5">
                  <c:v>97.144463050008852</c:v>
                </c:pt>
                <c:pt idx="6">
                  <c:v>97.843988633312932</c:v>
                </c:pt>
                <c:pt idx="7">
                  <c:v>94.807118729762834</c:v>
                </c:pt>
                <c:pt idx="8">
                  <c:v>97.342385350481777</c:v>
                </c:pt>
                <c:pt idx="9">
                  <c:v>99.022223681279428</c:v>
                </c:pt>
                <c:pt idx="10">
                  <c:v>97.720286869822431</c:v>
                </c:pt>
                <c:pt idx="11">
                  <c:v>97.265926466464848</c:v>
                </c:pt>
                <c:pt idx="12">
                  <c:v>97.117868008626942</c:v>
                </c:pt>
                <c:pt idx="13">
                  <c:v>95.746746887415128</c:v>
                </c:pt>
                <c:pt idx="14">
                  <c:v>93.417718877722066</c:v>
                </c:pt>
                <c:pt idx="15">
                  <c:v>95.923529546804502</c:v>
                </c:pt>
                <c:pt idx="16">
                  <c:v>98.198773442876188</c:v>
                </c:pt>
                <c:pt idx="17">
                  <c:v>99.78871941210484</c:v>
                </c:pt>
                <c:pt idx="18">
                  <c:v>98.315884560411888</c:v>
                </c:pt>
                <c:pt idx="19">
                  <c:v>97.892213913448856</c:v>
                </c:pt>
                <c:pt idx="20">
                  <c:v>97.360509640376051</c:v>
                </c:pt>
                <c:pt idx="21">
                  <c:v>95.021827744641854</c:v>
                </c:pt>
                <c:pt idx="22">
                  <c:v>97.225418728054521</c:v>
                </c:pt>
                <c:pt idx="23">
                  <c:v>95.77615498732726</c:v>
                </c:pt>
                <c:pt idx="24">
                  <c:v>94.793120740178452</c:v>
                </c:pt>
                <c:pt idx="25">
                  <c:v>99.354800852664965</c:v>
                </c:pt>
                <c:pt idx="26">
                  <c:v>102.04883043179443</c:v>
                </c:pt>
                <c:pt idx="27">
                  <c:v>101.12602140941974</c:v>
                </c:pt>
                <c:pt idx="28">
                  <c:v>100.18174388671153</c:v>
                </c:pt>
                <c:pt idx="29">
                  <c:v>102.51533052531667</c:v>
                </c:pt>
                <c:pt idx="30">
                  <c:v>102.63842990497358</c:v>
                </c:pt>
                <c:pt idx="31">
                  <c:v>101.19416236752308</c:v>
                </c:pt>
                <c:pt idx="32">
                  <c:v>100.99215884458512</c:v>
                </c:pt>
                <c:pt idx="33">
                  <c:v>100.21769280740398</c:v>
                </c:pt>
                <c:pt idx="34">
                  <c:v>99.726883013633056</c:v>
                </c:pt>
                <c:pt idx="35">
                  <c:v>97.625786509469833</c:v>
                </c:pt>
                <c:pt idx="36">
                  <c:v>99.127499114102761</c:v>
                </c:pt>
                <c:pt idx="37">
                  <c:v>100.28397160128424</c:v>
                </c:pt>
                <c:pt idx="38">
                  <c:v>100.81144870851739</c:v>
                </c:pt>
                <c:pt idx="39">
                  <c:v>99.902138834309625</c:v>
                </c:pt>
                <c:pt idx="40">
                  <c:v>97.738835749754898</c:v>
                </c:pt>
                <c:pt idx="41">
                  <c:v>99.162633547816839</c:v>
                </c:pt>
                <c:pt idx="42">
                  <c:v>98.095159490499995</c:v>
                </c:pt>
                <c:pt idx="43">
                  <c:v>96.180435849561007</c:v>
                </c:pt>
                <c:pt idx="44">
                  <c:v>97.50554212419479</c:v>
                </c:pt>
                <c:pt idx="45">
                  <c:v>97.024109205794048</c:v>
                </c:pt>
                <c:pt idx="46">
                  <c:v>96.940635684587647</c:v>
                </c:pt>
                <c:pt idx="47">
                  <c:v>97.107924924959377</c:v>
                </c:pt>
                <c:pt idx="48">
                  <c:v>98.492452958943872</c:v>
                </c:pt>
                <c:pt idx="49">
                  <c:v>98.162875801046752</c:v>
                </c:pt>
                <c:pt idx="50">
                  <c:v>98.347185355284424</c:v>
                </c:pt>
                <c:pt idx="51">
                  <c:v>97.756733833040386</c:v>
                </c:pt>
                <c:pt idx="52">
                  <c:v>97.462189284950313</c:v>
                </c:pt>
                <c:pt idx="53">
                  <c:v>100.62318341990333</c:v>
                </c:pt>
                <c:pt idx="54">
                  <c:v>100.1858338887488</c:v>
                </c:pt>
                <c:pt idx="55">
                  <c:v>101.52495362393326</c:v>
                </c:pt>
                <c:pt idx="56">
                  <c:v>101.67908418499015</c:v>
                </c:pt>
                <c:pt idx="57">
                  <c:v>102.12178552384326</c:v>
                </c:pt>
                <c:pt idx="58">
                  <c:v>101.5421322725512</c:v>
                </c:pt>
                <c:pt idx="59">
                  <c:v>100.93660505215651</c:v>
                </c:pt>
                <c:pt idx="60">
                  <c:v>101.14115845367286</c:v>
                </c:pt>
                <c:pt idx="61">
                  <c:v>99.259632810048174</c:v>
                </c:pt>
                <c:pt idx="62">
                  <c:v>99.304773175065776</c:v>
                </c:pt>
                <c:pt idx="63">
                  <c:v>97.453085320289915</c:v>
                </c:pt>
                <c:pt idx="64">
                  <c:v>96.534710552137298</c:v>
                </c:pt>
                <c:pt idx="65">
                  <c:v>95.739531182823541</c:v>
                </c:pt>
                <c:pt idx="66">
                  <c:v>95.973439153071837</c:v>
                </c:pt>
                <c:pt idx="67">
                  <c:v>96.690606952990038</c:v>
                </c:pt>
                <c:pt idx="68">
                  <c:v>95.694058694533965</c:v>
                </c:pt>
                <c:pt idx="69">
                  <c:v>94.31126581557038</c:v>
                </c:pt>
                <c:pt idx="70">
                  <c:v>94.789516111478434</c:v>
                </c:pt>
                <c:pt idx="71">
                  <c:v>91.887743171508049</c:v>
                </c:pt>
                <c:pt idx="72">
                  <c:v>90.626054228629997</c:v>
                </c:pt>
                <c:pt idx="73">
                  <c:v>88.451461483280553</c:v>
                </c:pt>
                <c:pt idx="74">
                  <c:v>87.946442958770618</c:v>
                </c:pt>
                <c:pt idx="75">
                  <c:v>87.141281348656946</c:v>
                </c:pt>
                <c:pt idx="76">
                  <c:v>88.084125829736365</c:v>
                </c:pt>
                <c:pt idx="77">
                  <c:v>87.730366089238913</c:v>
                </c:pt>
                <c:pt idx="78">
                  <c:v>87.853429808132148</c:v>
                </c:pt>
                <c:pt idx="79">
                  <c:v>86.28699651616148</c:v>
                </c:pt>
                <c:pt idx="80">
                  <c:v>86.108953125886387</c:v>
                </c:pt>
                <c:pt idx="81">
                  <c:v>87.922738403820262</c:v>
                </c:pt>
                <c:pt idx="82">
                  <c:v>87.623907690342861</c:v>
                </c:pt>
                <c:pt idx="83">
                  <c:v>86.503128441879426</c:v>
                </c:pt>
                <c:pt idx="84">
                  <c:v>84.92537318710113</c:v>
                </c:pt>
                <c:pt idx="85">
                  <c:v>84.636192701700438</c:v>
                </c:pt>
                <c:pt idx="86">
                  <c:v>83.55557221628689</c:v>
                </c:pt>
                <c:pt idx="87">
                  <c:v>84.972534252505369</c:v>
                </c:pt>
                <c:pt idx="88">
                  <c:v>85.033934674769412</c:v>
                </c:pt>
                <c:pt idx="89">
                  <c:v>87.006828361709935</c:v>
                </c:pt>
                <c:pt idx="90">
                  <c:v>84.604767485729099</c:v>
                </c:pt>
                <c:pt idx="91">
                  <c:v>84.493678455462273</c:v>
                </c:pt>
                <c:pt idx="92">
                  <c:v>85.245841275014769</c:v>
                </c:pt>
                <c:pt idx="93">
                  <c:v>82.970385165776648</c:v>
                </c:pt>
                <c:pt idx="94">
                  <c:v>82.104498079484415</c:v>
                </c:pt>
                <c:pt idx="95">
                  <c:v>83.74838650489022</c:v>
                </c:pt>
                <c:pt idx="96">
                  <c:v>83.26265514004379</c:v>
                </c:pt>
                <c:pt idx="97">
                  <c:v>82.816983045731547</c:v>
                </c:pt>
                <c:pt idx="98">
                  <c:v>82.927220926281663</c:v>
                </c:pt>
                <c:pt idx="99">
                  <c:v>82.966629569809129</c:v>
                </c:pt>
                <c:pt idx="100">
                  <c:v>82.020222269789613</c:v>
                </c:pt>
                <c:pt idx="101">
                  <c:v>81.861255294981319</c:v>
                </c:pt>
                <c:pt idx="102">
                  <c:v>80.924438182959705</c:v>
                </c:pt>
                <c:pt idx="103">
                  <c:v>81.076063201390937</c:v>
                </c:pt>
                <c:pt idx="104">
                  <c:v>82.273173732397566</c:v>
                </c:pt>
                <c:pt idx="105">
                  <c:v>81.779039230638247</c:v>
                </c:pt>
                <c:pt idx="106">
                  <c:v>82.632321711304058</c:v>
                </c:pt>
                <c:pt idx="107">
                  <c:v>82.797874252637143</c:v>
                </c:pt>
                <c:pt idx="108">
                  <c:v>79.397119983416815</c:v>
                </c:pt>
                <c:pt idx="109">
                  <c:v>78.837687133227163</c:v>
                </c:pt>
                <c:pt idx="110">
                  <c:v>79.32883017898223</c:v>
                </c:pt>
                <c:pt idx="111">
                  <c:v>77.478241680279552</c:v>
                </c:pt>
                <c:pt idx="112">
                  <c:v>79.636669737192108</c:v>
                </c:pt>
                <c:pt idx="113">
                  <c:v>77.568943375496261</c:v>
                </c:pt>
                <c:pt idx="114">
                  <c:v>78.360276675795646</c:v>
                </c:pt>
                <c:pt idx="115">
                  <c:v>76.583128689772295</c:v>
                </c:pt>
                <c:pt idx="116">
                  <c:v>75.436548898598105</c:v>
                </c:pt>
                <c:pt idx="117">
                  <c:v>77.2128382994172</c:v>
                </c:pt>
                <c:pt idx="118">
                  <c:v>79.294592257802009</c:v>
                </c:pt>
                <c:pt idx="119">
                  <c:v>80.346449671172834</c:v>
                </c:pt>
                <c:pt idx="120">
                  <c:v>78.372253430000228</c:v>
                </c:pt>
                <c:pt idx="121">
                  <c:v>78.968385247135814</c:v>
                </c:pt>
                <c:pt idx="122">
                  <c:v>76.946235771600286</c:v>
                </c:pt>
                <c:pt idx="123">
                  <c:v>75.389073458513963</c:v>
                </c:pt>
                <c:pt idx="124">
                  <c:v>74.242756369491929</c:v>
                </c:pt>
                <c:pt idx="125">
                  <c:v>73.681994937737343</c:v>
                </c:pt>
                <c:pt idx="126">
                  <c:v>72.246653435187767</c:v>
                </c:pt>
                <c:pt idx="127">
                  <c:v>71.594727768182594</c:v>
                </c:pt>
                <c:pt idx="128">
                  <c:v>71.086404402277395</c:v>
                </c:pt>
                <c:pt idx="129">
                  <c:v>71.760978381807519</c:v>
                </c:pt>
                <c:pt idx="130">
                  <c:v>73.378770147330968</c:v>
                </c:pt>
                <c:pt idx="131">
                  <c:v>73.289747809191269</c:v>
                </c:pt>
                <c:pt idx="132">
                  <c:v>71.785885457363847</c:v>
                </c:pt>
                <c:pt idx="133">
                  <c:v>71.108281507753119</c:v>
                </c:pt>
                <c:pt idx="134">
                  <c:v>69.266287097263231</c:v>
                </c:pt>
                <c:pt idx="135">
                  <c:v>67.620429189046789</c:v>
                </c:pt>
                <c:pt idx="136">
                  <c:v>67.012386112136753</c:v>
                </c:pt>
                <c:pt idx="137">
                  <c:v>66.366309357222363</c:v>
                </c:pt>
                <c:pt idx="138">
                  <c:v>65.966637448918348</c:v>
                </c:pt>
                <c:pt idx="139">
                  <c:v>66.860041505779563</c:v>
                </c:pt>
                <c:pt idx="140">
                  <c:v>71.266340821841339</c:v>
                </c:pt>
                <c:pt idx="141">
                  <c:v>70.33396895435196</c:v>
                </c:pt>
                <c:pt idx="142">
                  <c:v>69.309149980288424</c:v>
                </c:pt>
                <c:pt idx="143">
                  <c:v>68.043517327971699</c:v>
                </c:pt>
                <c:pt idx="144">
                  <c:v>70.423611132510189</c:v>
                </c:pt>
                <c:pt idx="145">
                  <c:v>71.680938134350598</c:v>
                </c:pt>
                <c:pt idx="146">
                  <c:v>72.122438525823981</c:v>
                </c:pt>
                <c:pt idx="147">
                  <c:v>69.995154482152358</c:v>
                </c:pt>
                <c:pt idx="148">
                  <c:v>71.260400618319679</c:v>
                </c:pt>
                <c:pt idx="149">
                  <c:v>70.0624573403352</c:v>
                </c:pt>
                <c:pt idx="150">
                  <c:v>70.624625256774564</c:v>
                </c:pt>
                <c:pt idx="151">
                  <c:v>69.770985506748161</c:v>
                </c:pt>
                <c:pt idx="152">
                  <c:v>69.910240036140692</c:v>
                </c:pt>
                <c:pt idx="153">
                  <c:v>71.572107710161788</c:v>
                </c:pt>
                <c:pt idx="154">
                  <c:v>71.684307305503992</c:v>
                </c:pt>
                <c:pt idx="155">
                  <c:v>70.9025883556411</c:v>
                </c:pt>
                <c:pt idx="156">
                  <c:v>71.49037259033463</c:v>
                </c:pt>
                <c:pt idx="157">
                  <c:v>70.82961263896668</c:v>
                </c:pt>
                <c:pt idx="158">
                  <c:v>69.268033549328152</c:v>
                </c:pt>
                <c:pt idx="159">
                  <c:v>68.12434278010582</c:v>
                </c:pt>
                <c:pt idx="160">
                  <c:v>68.483930517668057</c:v>
                </c:pt>
                <c:pt idx="161">
                  <c:v>70.744438333060586</c:v>
                </c:pt>
                <c:pt idx="162">
                  <c:v>70.987235098258395</c:v>
                </c:pt>
                <c:pt idx="163">
                  <c:v>69.720410413600831</c:v>
                </c:pt>
                <c:pt idx="164">
                  <c:v>68.568197963342996</c:v>
                </c:pt>
                <c:pt idx="165">
                  <c:v>64.049874118939641</c:v>
                </c:pt>
                <c:pt idx="166">
                  <c:v>62.627315727496836</c:v>
                </c:pt>
                <c:pt idx="167">
                  <c:v>61.354697202642697</c:v>
                </c:pt>
                <c:pt idx="168">
                  <c:v>60.376119187348657</c:v>
                </c:pt>
                <c:pt idx="169">
                  <c:v>53.794537726937861</c:v>
                </c:pt>
                <c:pt idx="170">
                  <c:v>55.629855697360775</c:v>
                </c:pt>
                <c:pt idx="171">
                  <c:v>52.060198064149624</c:v>
                </c:pt>
                <c:pt idx="172">
                  <c:v>51.443245540019525</c:v>
                </c:pt>
                <c:pt idx="173">
                  <c:v>54.458849143637366</c:v>
                </c:pt>
                <c:pt idx="174">
                  <c:v>53.027763505559122</c:v>
                </c:pt>
                <c:pt idx="175">
                  <c:v>51.326306866812303</c:v>
                </c:pt>
                <c:pt idx="176">
                  <c:v>50.878445111946036</c:v>
                </c:pt>
                <c:pt idx="177">
                  <c:v>52.679964132034939</c:v>
                </c:pt>
                <c:pt idx="178">
                  <c:v>57.373160532282917</c:v>
                </c:pt>
                <c:pt idx="179">
                  <c:v>55.099724776074325</c:v>
                </c:pt>
                <c:pt idx="180">
                  <c:v>53.761641809328076</c:v>
                </c:pt>
                <c:pt idx="181">
                  <c:v>53.357762849223242</c:v>
                </c:pt>
                <c:pt idx="182">
                  <c:v>54.420619304557086</c:v>
                </c:pt>
                <c:pt idx="183">
                  <c:v>54.721106257082972</c:v>
                </c:pt>
                <c:pt idx="184">
                  <c:v>54.853370432650806</c:v>
                </c:pt>
                <c:pt idx="185">
                  <c:v>54.427613756713797</c:v>
                </c:pt>
                <c:pt idx="186">
                  <c:v>51.6749140419589</c:v>
                </c:pt>
                <c:pt idx="187">
                  <c:v>51.578749529112791</c:v>
                </c:pt>
                <c:pt idx="188">
                  <c:v>52.987857714145377</c:v>
                </c:pt>
                <c:pt idx="189">
                  <c:v>51.499661627787404</c:v>
                </c:pt>
                <c:pt idx="190">
                  <c:v>52.998473140637323</c:v>
                </c:pt>
                <c:pt idx="191">
                  <c:v>52.385364327970919</c:v>
                </c:pt>
                <c:pt idx="192">
                  <c:v>50.35042858210722</c:v>
                </c:pt>
                <c:pt idx="193">
                  <c:v>48.218925650213265</c:v>
                </c:pt>
                <c:pt idx="194">
                  <c:v>46.106608541471147</c:v>
                </c:pt>
                <c:pt idx="195">
                  <c:v>47.353080332088624</c:v>
                </c:pt>
                <c:pt idx="196">
                  <c:v>48.650225594999867</c:v>
                </c:pt>
                <c:pt idx="197">
                  <c:v>47.709944493032282</c:v>
                </c:pt>
                <c:pt idx="198">
                  <c:v>50.171470001940634</c:v>
                </c:pt>
                <c:pt idx="199">
                  <c:v>50.271385439321072</c:v>
                </c:pt>
                <c:pt idx="200">
                  <c:v>49.588768685533033</c:v>
                </c:pt>
                <c:pt idx="201">
                  <c:v>54.94863716329322</c:v>
                </c:pt>
                <c:pt idx="202">
                  <c:v>56.327402642597804</c:v>
                </c:pt>
                <c:pt idx="203">
                  <c:v>58.59023005970424</c:v>
                </c:pt>
                <c:pt idx="204">
                  <c:v>60.442887901329215</c:v>
                </c:pt>
                <c:pt idx="205">
                  <c:v>57.2428548143996</c:v>
                </c:pt>
                <c:pt idx="206">
                  <c:v>56.524794437922907</c:v>
                </c:pt>
                <c:pt idx="207">
                  <c:v>57.470460290419169</c:v>
                </c:pt>
                <c:pt idx="208">
                  <c:v>56.072324542457771</c:v>
                </c:pt>
                <c:pt idx="209">
                  <c:v>57.331418154994395</c:v>
                </c:pt>
                <c:pt idx="210">
                  <c:v>56.899354915484757</c:v>
                </c:pt>
                <c:pt idx="211">
                  <c:v>55.950369237974996</c:v>
                </c:pt>
                <c:pt idx="212">
                  <c:v>55.014927544935311</c:v>
                </c:pt>
                <c:pt idx="213">
                  <c:v>57.309085475179685</c:v>
                </c:pt>
                <c:pt idx="214">
                  <c:v>57.749916860762518</c:v>
                </c:pt>
                <c:pt idx="215">
                  <c:v>60.120354541236765</c:v>
                </c:pt>
                <c:pt idx="216">
                  <c:v>62.093779463567643</c:v>
                </c:pt>
                <c:pt idx="217">
                  <c:v>64.191790332271438</c:v>
                </c:pt>
                <c:pt idx="218">
                  <c:v>63.186699406696953</c:v>
                </c:pt>
                <c:pt idx="219">
                  <c:v>62.98840595582864</c:v>
                </c:pt>
                <c:pt idx="220">
                  <c:v>62.207487405068328</c:v>
                </c:pt>
                <c:pt idx="221">
                  <c:v>61.785552784507466</c:v>
                </c:pt>
                <c:pt idx="222">
                  <c:v>61.049205779928819</c:v>
                </c:pt>
                <c:pt idx="223">
                  <c:v>60.575566506625812</c:v>
                </c:pt>
                <c:pt idx="224">
                  <c:v>59.183279497321841</c:v>
                </c:pt>
                <c:pt idx="225">
                  <c:v>62.949749139644886</c:v>
                </c:pt>
                <c:pt idx="226">
                  <c:v>62.881519562579669</c:v>
                </c:pt>
                <c:pt idx="227">
                  <c:v>64.708738231180718</c:v>
                </c:pt>
                <c:pt idx="228">
                  <c:v>64.416865437415154</c:v>
                </c:pt>
                <c:pt idx="229">
                  <c:v>64.646957647371622</c:v>
                </c:pt>
                <c:pt idx="230">
                  <c:v>64.237118295831252</c:v>
                </c:pt>
                <c:pt idx="231">
                  <c:v>62.961202831245991</c:v>
                </c:pt>
                <c:pt idx="232">
                  <c:v>61.567754951026068</c:v>
                </c:pt>
                <c:pt idx="233">
                  <c:v>62.09291328744284</c:v>
                </c:pt>
                <c:pt idx="234">
                  <c:v>60.726808351989888</c:v>
                </c:pt>
                <c:pt idx="235">
                  <c:v>59.935424231515512</c:v>
                </c:pt>
                <c:pt idx="236">
                  <c:v>58.914655252992773</c:v>
                </c:pt>
                <c:pt idx="237">
                  <c:v>58.729277569987644</c:v>
                </c:pt>
                <c:pt idx="238">
                  <c:v>59.495796974692936</c:v>
                </c:pt>
                <c:pt idx="239">
                  <c:v>61.032760858148059</c:v>
                </c:pt>
                <c:pt idx="240">
                  <c:v>60.887643574842123</c:v>
                </c:pt>
                <c:pt idx="241">
                  <c:v>59.228218763404783</c:v>
                </c:pt>
                <c:pt idx="242">
                  <c:v>59.864869168041643</c:v>
                </c:pt>
                <c:pt idx="243">
                  <c:v>59.800330066093252</c:v>
                </c:pt>
                <c:pt idx="244">
                  <c:v>59.668734519832611</c:v>
                </c:pt>
                <c:pt idx="245">
                  <c:v>60.949913814847044</c:v>
                </c:pt>
                <c:pt idx="246">
                  <c:v>61.326463490365853</c:v>
                </c:pt>
                <c:pt idx="247">
                  <c:v>63.843920567974209</c:v>
                </c:pt>
                <c:pt idx="248">
                  <c:v>65.976215793426263</c:v>
                </c:pt>
                <c:pt idx="249">
                  <c:v>65.487231844799211</c:v>
                </c:pt>
                <c:pt idx="250">
                  <c:v>65.002487484613752</c:v>
                </c:pt>
                <c:pt idx="251">
                  <c:v>64.582311711136228</c:v>
                </c:pt>
                <c:pt idx="252">
                  <c:v>63.871896686811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A3-4312-99F4-A2801115F2CF}"/>
            </c:ext>
          </c:extLst>
        </c:ser>
        <c:ser>
          <c:idx val="1"/>
          <c:order val="1"/>
          <c:tx>
            <c:strRef>
              <c:f>'11_ábra_chart'!$E$8</c:f>
              <c:strCache>
                <c:ptCount val="1"/>
                <c:pt idx="0">
                  <c:v>STOXX</c:v>
                </c:pt>
              </c:strCache>
            </c:strRef>
          </c:tx>
          <c:spPr>
            <a:ln w="28575" cap="rnd">
              <a:solidFill>
                <a:srgbClr val="00B0F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E$10:$E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100.13408273725801</c:v>
                </c:pt>
                <c:pt idx="2">
                  <c:v>99.21657372087806</c:v>
                </c:pt>
                <c:pt idx="3">
                  <c:v>100.25585175374746</c:v>
                </c:pt>
                <c:pt idx="4">
                  <c:v>99.623473782720282</c:v>
                </c:pt>
                <c:pt idx="5">
                  <c:v>100.53277365192119</c:v>
                </c:pt>
                <c:pt idx="6">
                  <c:v>101.30716986914618</c:v>
                </c:pt>
                <c:pt idx="7">
                  <c:v>101.24888492417483</c:v>
                </c:pt>
                <c:pt idx="8">
                  <c:v>102.67727653333188</c:v>
                </c:pt>
                <c:pt idx="9">
                  <c:v>102.13082096944555</c:v>
                </c:pt>
                <c:pt idx="10">
                  <c:v>103.523365969254</c:v>
                </c:pt>
                <c:pt idx="11">
                  <c:v>103.02616528844206</c:v>
                </c:pt>
                <c:pt idx="12">
                  <c:v>104.29311033641085</c:v>
                </c:pt>
                <c:pt idx="13">
                  <c:v>104.32813603104152</c:v>
                </c:pt>
                <c:pt idx="14">
                  <c:v>104.14178839007677</c:v>
                </c:pt>
                <c:pt idx="15">
                  <c:v>103.46754376843637</c:v>
                </c:pt>
                <c:pt idx="16">
                  <c:v>105.92125786025841</c:v>
                </c:pt>
                <c:pt idx="17">
                  <c:v>107.96232548721288</c:v>
                </c:pt>
                <c:pt idx="18">
                  <c:v>108.26059116805217</c:v>
                </c:pt>
                <c:pt idx="19">
                  <c:v>107.13210706917027</c:v>
                </c:pt>
                <c:pt idx="20">
                  <c:v>107.08777767440331</c:v>
                </c:pt>
                <c:pt idx="21">
                  <c:v>107.41778539100166</c:v>
                </c:pt>
                <c:pt idx="22">
                  <c:v>106.82453768819468</c:v>
                </c:pt>
                <c:pt idx="23">
                  <c:v>106.33664070751902</c:v>
                </c:pt>
                <c:pt idx="24">
                  <c:v>106.06710704180644</c:v>
                </c:pt>
                <c:pt idx="25">
                  <c:v>103.81123339699982</c:v>
                </c:pt>
                <c:pt idx="26">
                  <c:v>104.03205945611663</c:v>
                </c:pt>
                <c:pt idx="27">
                  <c:v>105.8531219386722</c:v>
                </c:pt>
                <c:pt idx="28">
                  <c:v>104.02631305309129</c:v>
                </c:pt>
                <c:pt idx="29">
                  <c:v>103.52719690460424</c:v>
                </c:pt>
                <c:pt idx="30">
                  <c:v>104.67593023319451</c:v>
                </c:pt>
                <c:pt idx="31">
                  <c:v>101.83036618269183</c:v>
                </c:pt>
                <c:pt idx="32">
                  <c:v>102.39597642332929</c:v>
                </c:pt>
                <c:pt idx="33">
                  <c:v>102.35958253750212</c:v>
                </c:pt>
                <c:pt idx="34">
                  <c:v>102.92519277813959</c:v>
                </c:pt>
                <c:pt idx="35">
                  <c:v>102.75362160209716</c:v>
                </c:pt>
                <c:pt idx="36">
                  <c:v>104.17599316998954</c:v>
                </c:pt>
                <c:pt idx="37">
                  <c:v>104.86364606535577</c:v>
                </c:pt>
                <c:pt idx="38">
                  <c:v>106.21541896750819</c:v>
                </c:pt>
                <c:pt idx="39">
                  <c:v>106.57333778451536</c:v>
                </c:pt>
                <c:pt idx="40">
                  <c:v>107.1080269041117</c:v>
                </c:pt>
                <c:pt idx="41">
                  <c:v>106.75585449012985</c:v>
                </c:pt>
                <c:pt idx="42">
                  <c:v>107.65858704158752</c:v>
                </c:pt>
                <c:pt idx="43">
                  <c:v>108.37579286679838</c:v>
                </c:pt>
                <c:pt idx="44">
                  <c:v>106.36154178729551</c:v>
                </c:pt>
                <c:pt idx="45">
                  <c:v>105.02372443534749</c:v>
                </c:pt>
                <c:pt idx="46">
                  <c:v>105.79647882313665</c:v>
                </c:pt>
                <c:pt idx="47">
                  <c:v>105.06942202131093</c:v>
                </c:pt>
                <c:pt idx="48">
                  <c:v>106.51368464834749</c:v>
                </c:pt>
                <c:pt idx="49">
                  <c:v>106.22225992349075</c:v>
                </c:pt>
                <c:pt idx="50">
                  <c:v>106.79471112011076</c:v>
                </c:pt>
                <c:pt idx="51">
                  <c:v>106.49398269511774</c:v>
                </c:pt>
                <c:pt idx="52">
                  <c:v>108.72933347197669</c:v>
                </c:pt>
                <c:pt idx="53">
                  <c:v>109.0407337883025</c:v>
                </c:pt>
                <c:pt idx="54">
                  <c:v>109.69746556262758</c:v>
                </c:pt>
                <c:pt idx="55">
                  <c:v>109.61209043196531</c:v>
                </c:pt>
                <c:pt idx="56">
                  <c:v>106.18942333477447</c:v>
                </c:pt>
                <c:pt idx="57">
                  <c:v>100.8671595803484</c:v>
                </c:pt>
                <c:pt idx="58">
                  <c:v>104.15109209021306</c:v>
                </c:pt>
                <c:pt idx="59">
                  <c:v>104.29885673943619</c:v>
                </c:pt>
                <c:pt idx="60">
                  <c:v>100.43590571520826</c:v>
                </c:pt>
                <c:pt idx="61">
                  <c:v>103.50147491010983</c:v>
                </c:pt>
                <c:pt idx="62">
                  <c:v>103.35699391975832</c:v>
                </c:pt>
                <c:pt idx="63">
                  <c:v>100.10234070149897</c:v>
                </c:pt>
                <c:pt idx="64">
                  <c:v>101.48311925701745</c:v>
                </c:pt>
                <c:pt idx="65">
                  <c:v>102.56535849345731</c:v>
                </c:pt>
                <c:pt idx="66">
                  <c:v>103.76334670512195</c:v>
                </c:pt>
                <c:pt idx="67">
                  <c:v>104.48711984807603</c:v>
                </c:pt>
                <c:pt idx="68">
                  <c:v>105.25358055636124</c:v>
                </c:pt>
                <c:pt idx="69">
                  <c:v>105.9064813953361</c:v>
                </c:pt>
                <c:pt idx="70">
                  <c:v>107.37482418743123</c:v>
                </c:pt>
                <c:pt idx="71">
                  <c:v>107.99653026712564</c:v>
                </c:pt>
                <c:pt idx="72">
                  <c:v>107.01389534979175</c:v>
                </c:pt>
                <c:pt idx="73">
                  <c:v>105.87255025366264</c:v>
                </c:pt>
                <c:pt idx="74">
                  <c:v>105.38355872002975</c:v>
                </c:pt>
                <c:pt idx="75">
                  <c:v>106.48194261258845</c:v>
                </c:pt>
                <c:pt idx="76">
                  <c:v>105.35373215194583</c:v>
                </c:pt>
                <c:pt idx="77">
                  <c:v>103.9636498962911</c:v>
                </c:pt>
                <c:pt idx="78">
                  <c:v>104.62694898835943</c:v>
                </c:pt>
                <c:pt idx="79">
                  <c:v>105.35975219321048</c:v>
                </c:pt>
                <c:pt idx="80">
                  <c:v>105.52174603087734</c:v>
                </c:pt>
                <c:pt idx="81">
                  <c:v>107.28725995085458</c:v>
                </c:pt>
                <c:pt idx="82">
                  <c:v>106.48823629209238</c:v>
                </c:pt>
                <c:pt idx="83">
                  <c:v>105.58577737887403</c:v>
                </c:pt>
                <c:pt idx="84">
                  <c:v>104.27204019198457</c:v>
                </c:pt>
                <c:pt idx="85">
                  <c:v>104.95723034319708</c:v>
                </c:pt>
                <c:pt idx="86">
                  <c:v>104.60204790858295</c:v>
                </c:pt>
                <c:pt idx="87">
                  <c:v>102.27776470395078</c:v>
                </c:pt>
                <c:pt idx="88">
                  <c:v>103.3936614438248</c:v>
                </c:pt>
                <c:pt idx="89">
                  <c:v>105.15725989612692</c:v>
                </c:pt>
                <c:pt idx="90">
                  <c:v>104.85242689754435</c:v>
                </c:pt>
                <c:pt idx="91">
                  <c:v>103.00071693218695</c:v>
                </c:pt>
                <c:pt idx="92">
                  <c:v>98.223540550450679</c:v>
                </c:pt>
                <c:pt idx="93">
                  <c:v>98.848256650777415</c:v>
                </c:pt>
                <c:pt idx="94">
                  <c:v>96.413970873945814</c:v>
                </c:pt>
                <c:pt idx="95">
                  <c:v>99.625115612156094</c:v>
                </c:pt>
                <c:pt idx="96">
                  <c:v>100.07990236587621</c:v>
                </c:pt>
                <c:pt idx="97">
                  <c:v>97.882860942519542</c:v>
                </c:pt>
                <c:pt idx="98">
                  <c:v>96.861643033444054</c:v>
                </c:pt>
                <c:pt idx="99">
                  <c:v>97.821565976915863</c:v>
                </c:pt>
                <c:pt idx="100">
                  <c:v>94.529697958111441</c:v>
                </c:pt>
                <c:pt idx="101">
                  <c:v>95.010480344565266</c:v>
                </c:pt>
                <c:pt idx="102">
                  <c:v>92.126333302321001</c:v>
                </c:pt>
                <c:pt idx="103">
                  <c:v>92.004290647592242</c:v>
                </c:pt>
                <c:pt idx="104">
                  <c:v>93.960530420363057</c:v>
                </c:pt>
                <c:pt idx="105">
                  <c:v>95.553652249579955</c:v>
                </c:pt>
                <c:pt idx="106">
                  <c:v>97.703080619298063</c:v>
                </c:pt>
                <c:pt idx="107">
                  <c:v>97.919802104825322</c:v>
                </c:pt>
                <c:pt idx="108">
                  <c:v>98.43095833584168</c:v>
                </c:pt>
                <c:pt idx="109">
                  <c:v>97.981097070429001</c:v>
                </c:pt>
                <c:pt idx="110">
                  <c:v>100.9571865610788</c:v>
                </c:pt>
                <c:pt idx="111">
                  <c:v>101.58299721436272</c:v>
                </c:pt>
                <c:pt idx="112">
                  <c:v>102.40500648522625</c:v>
                </c:pt>
                <c:pt idx="113">
                  <c:v>101.40075414698751</c:v>
                </c:pt>
                <c:pt idx="114">
                  <c:v>104.28462755099248</c:v>
                </c:pt>
                <c:pt idx="115">
                  <c:v>102.89591348653427</c:v>
                </c:pt>
                <c:pt idx="116">
                  <c:v>103.73379377527732</c:v>
                </c:pt>
                <c:pt idx="117">
                  <c:v>106.23375272954144</c:v>
                </c:pt>
                <c:pt idx="118">
                  <c:v>106.04357415322644</c:v>
                </c:pt>
                <c:pt idx="119">
                  <c:v>106.84615510909956</c:v>
                </c:pt>
                <c:pt idx="120">
                  <c:v>106.99556158775852</c:v>
                </c:pt>
                <c:pt idx="121">
                  <c:v>106.82125402932307</c:v>
                </c:pt>
                <c:pt idx="122">
                  <c:v>103.19937829392029</c:v>
                </c:pt>
                <c:pt idx="123">
                  <c:v>104.39654559086704</c:v>
                </c:pt>
                <c:pt idx="124">
                  <c:v>102.85705685655336</c:v>
                </c:pt>
                <c:pt idx="125">
                  <c:v>100.98974951155573</c:v>
                </c:pt>
                <c:pt idx="126">
                  <c:v>103.29296257176162</c:v>
                </c:pt>
                <c:pt idx="127">
                  <c:v>103.65580687707623</c:v>
                </c:pt>
                <c:pt idx="128">
                  <c:v>105.28532259212031</c:v>
                </c:pt>
                <c:pt idx="129">
                  <c:v>105.31432824548634</c:v>
                </c:pt>
                <c:pt idx="130">
                  <c:v>106.7484662576687</c:v>
                </c:pt>
                <c:pt idx="131">
                  <c:v>105.85750015050101</c:v>
                </c:pt>
                <c:pt idx="132">
                  <c:v>105.96668180798257</c:v>
                </c:pt>
                <c:pt idx="133">
                  <c:v>106.9175746895574</c:v>
                </c:pt>
                <c:pt idx="134">
                  <c:v>103.47657383033335</c:v>
                </c:pt>
                <c:pt idx="135">
                  <c:v>101.67411874805032</c:v>
                </c:pt>
                <c:pt idx="136">
                  <c:v>101.14353420204351</c:v>
                </c:pt>
                <c:pt idx="137">
                  <c:v>101.6174756325148</c:v>
                </c:pt>
                <c:pt idx="138">
                  <c:v>103.83969177388725</c:v>
                </c:pt>
                <c:pt idx="139">
                  <c:v>105.93712887813793</c:v>
                </c:pt>
                <c:pt idx="140">
                  <c:v>107.20763122321766</c:v>
                </c:pt>
                <c:pt idx="141">
                  <c:v>107.52587249552602</c:v>
                </c:pt>
                <c:pt idx="142">
                  <c:v>107.20790486145695</c:v>
                </c:pt>
                <c:pt idx="143">
                  <c:v>104.04218407097081</c:v>
                </c:pt>
                <c:pt idx="144">
                  <c:v>107.1600181695791</c:v>
                </c:pt>
                <c:pt idx="145">
                  <c:v>107.22377587933649</c:v>
                </c:pt>
                <c:pt idx="146">
                  <c:v>108.91157653935191</c:v>
                </c:pt>
                <c:pt idx="147">
                  <c:v>109.3001428391609</c:v>
                </c:pt>
                <c:pt idx="148">
                  <c:v>110.93814133962334</c:v>
                </c:pt>
                <c:pt idx="149">
                  <c:v>111.10834432446927</c:v>
                </c:pt>
                <c:pt idx="150">
                  <c:v>110.54519682798552</c:v>
                </c:pt>
                <c:pt idx="151">
                  <c:v>111.4889751153385</c:v>
                </c:pt>
                <c:pt idx="152">
                  <c:v>111.46681041795503</c:v>
                </c:pt>
                <c:pt idx="153">
                  <c:v>112.74524827197452</c:v>
                </c:pt>
                <c:pt idx="154">
                  <c:v>114.49078660048269</c:v>
                </c:pt>
                <c:pt idx="155">
                  <c:v>114.85609364995102</c:v>
                </c:pt>
                <c:pt idx="156">
                  <c:v>114.47053737077432</c:v>
                </c:pt>
                <c:pt idx="157">
                  <c:v>114.69163706813043</c:v>
                </c:pt>
                <c:pt idx="158">
                  <c:v>116.1753036016265</c:v>
                </c:pt>
                <c:pt idx="159">
                  <c:v>115.92300914498996</c:v>
                </c:pt>
                <c:pt idx="160">
                  <c:v>112.38541398729225</c:v>
                </c:pt>
                <c:pt idx="161">
                  <c:v>116.12221778320189</c:v>
                </c:pt>
                <c:pt idx="162">
                  <c:v>117.807008422585</c:v>
                </c:pt>
                <c:pt idx="163">
                  <c:v>117.13714201277341</c:v>
                </c:pt>
                <c:pt idx="164">
                  <c:v>102.79302550855667</c:v>
                </c:pt>
                <c:pt idx="165">
                  <c:v>100.37023253777575</c:v>
                </c:pt>
                <c:pt idx="166">
                  <c:v>81.860247478423602</c:v>
                </c:pt>
                <c:pt idx="167">
                  <c:v>80.187496921569789</c:v>
                </c:pt>
                <c:pt idx="168">
                  <c:v>85.072760407830415</c:v>
                </c:pt>
                <c:pt idx="169">
                  <c:v>84.569539685753838</c:v>
                </c:pt>
                <c:pt idx="170">
                  <c:v>90.793167800441097</c:v>
                </c:pt>
                <c:pt idx="171">
                  <c:v>91.250690936554221</c:v>
                </c:pt>
                <c:pt idx="172">
                  <c:v>90.188153653344131</c:v>
                </c:pt>
                <c:pt idx="173">
                  <c:v>92.323626472857811</c:v>
                </c:pt>
                <c:pt idx="174">
                  <c:v>93.323500599267746</c:v>
                </c:pt>
                <c:pt idx="175">
                  <c:v>89.820383859722085</c:v>
                </c:pt>
                <c:pt idx="176">
                  <c:v>93.08324622516048</c:v>
                </c:pt>
                <c:pt idx="177">
                  <c:v>95.871893521888325</c:v>
                </c:pt>
                <c:pt idx="178">
                  <c:v>102.70135669839044</c:v>
                </c:pt>
                <c:pt idx="179">
                  <c:v>96.885449560263353</c:v>
                </c:pt>
                <c:pt idx="180">
                  <c:v>100.00410457358953</c:v>
                </c:pt>
                <c:pt idx="181">
                  <c:v>98.050601183211739</c:v>
                </c:pt>
                <c:pt idx="182">
                  <c:v>99.99507451169255</c:v>
                </c:pt>
                <c:pt idx="183">
                  <c:v>100.3776207702369</c:v>
                </c:pt>
                <c:pt idx="184">
                  <c:v>101.98716089381195</c:v>
                </c:pt>
                <c:pt idx="185">
                  <c:v>100.50513618975168</c:v>
                </c:pt>
                <c:pt idx="186">
                  <c:v>97.50441925756472</c:v>
                </c:pt>
                <c:pt idx="187">
                  <c:v>99.479813707086677</c:v>
                </c:pt>
                <c:pt idx="188">
                  <c:v>100.71912129288594</c:v>
                </c:pt>
                <c:pt idx="189">
                  <c:v>99.901763872090527</c:v>
                </c:pt>
                <c:pt idx="190">
                  <c:v>100.91887720757649</c:v>
                </c:pt>
                <c:pt idx="191">
                  <c:v>99.037887950613765</c:v>
                </c:pt>
                <c:pt idx="192">
                  <c:v>100.68737925712692</c:v>
                </c:pt>
                <c:pt idx="193">
                  <c:v>100.91148897511533</c:v>
                </c:pt>
                <c:pt idx="194">
                  <c:v>97.281677730772799</c:v>
                </c:pt>
                <c:pt idx="195">
                  <c:v>99.247221203679885</c:v>
                </c:pt>
                <c:pt idx="196">
                  <c:v>101.34274284025547</c:v>
                </c:pt>
                <c:pt idx="197">
                  <c:v>100.55658017874049</c:v>
                </c:pt>
                <c:pt idx="198">
                  <c:v>99.19358810877668</c:v>
                </c:pt>
                <c:pt idx="199">
                  <c:v>93.682787607471425</c:v>
                </c:pt>
                <c:pt idx="200">
                  <c:v>100.26105088029421</c:v>
                </c:pt>
                <c:pt idx="201">
                  <c:v>105.3999770143879</c:v>
                </c:pt>
                <c:pt idx="202">
                  <c:v>106.61109986153905</c:v>
                </c:pt>
                <c:pt idx="203">
                  <c:v>107.60331211724852</c:v>
                </c:pt>
                <c:pt idx="204">
                  <c:v>107.8249590910832</c:v>
                </c:pt>
                <c:pt idx="205">
                  <c:v>106.75257083125824</c:v>
                </c:pt>
                <c:pt idx="206">
                  <c:v>108.33392621618513</c:v>
                </c:pt>
                <c:pt idx="207">
                  <c:v>108.35499636061141</c:v>
                </c:pt>
                <c:pt idx="208">
                  <c:v>109.19096118167937</c:v>
                </c:pt>
                <c:pt idx="209">
                  <c:v>112.51320304504632</c:v>
                </c:pt>
                <c:pt idx="210">
                  <c:v>111.60445045232399</c:v>
                </c:pt>
                <c:pt idx="211">
                  <c:v>111.79134536976734</c:v>
                </c:pt>
                <c:pt idx="212">
                  <c:v>108.31832883654494</c:v>
                </c:pt>
                <c:pt idx="213">
                  <c:v>112.06635180026596</c:v>
                </c:pt>
                <c:pt idx="214">
                  <c:v>113.2870519857927</c:v>
                </c:pt>
                <c:pt idx="215">
                  <c:v>113.52703272166065</c:v>
                </c:pt>
                <c:pt idx="216">
                  <c:v>110.82020325848414</c:v>
                </c:pt>
                <c:pt idx="217">
                  <c:v>111.82938108503033</c:v>
                </c:pt>
                <c:pt idx="218">
                  <c:v>115.7716871986559</c:v>
                </c:pt>
                <c:pt idx="219">
                  <c:v>115.84420133207094</c:v>
                </c:pt>
                <c:pt idx="220">
                  <c:v>116.82546805820833</c:v>
                </c:pt>
                <c:pt idx="221">
                  <c:v>118.27164615291998</c:v>
                </c:pt>
                <c:pt idx="222">
                  <c:v>119.64257373182356</c:v>
                </c:pt>
                <c:pt idx="223">
                  <c:v>121.08245814703129</c:v>
                </c:pt>
                <c:pt idx="224">
                  <c:v>120.1392271361569</c:v>
                </c:pt>
                <c:pt idx="225">
                  <c:v>119.68690312659052</c:v>
                </c:pt>
                <c:pt idx="226">
                  <c:v>121.74958817444983</c:v>
                </c:pt>
                <c:pt idx="227">
                  <c:v>121.09230912364617</c:v>
                </c:pt>
                <c:pt idx="228">
                  <c:v>121.61550543719181</c:v>
                </c:pt>
                <c:pt idx="229">
                  <c:v>122.85700212890549</c:v>
                </c:pt>
                <c:pt idx="230">
                  <c:v>123.83991068447868</c:v>
                </c:pt>
                <c:pt idx="231">
                  <c:v>125.1911363101525</c:v>
                </c:pt>
                <c:pt idx="232">
                  <c:v>123.69871335299879</c:v>
                </c:pt>
                <c:pt idx="233">
                  <c:v>125.22588836654387</c:v>
                </c:pt>
                <c:pt idx="234">
                  <c:v>124.99986318088034</c:v>
                </c:pt>
                <c:pt idx="235">
                  <c:v>125.23710753435526</c:v>
                </c:pt>
                <c:pt idx="236">
                  <c:v>124.43452657848218</c:v>
                </c:pt>
                <c:pt idx="237">
                  <c:v>126.28787837327539</c:v>
                </c:pt>
                <c:pt idx="238">
                  <c:v>126.35081516831488</c:v>
                </c:pt>
                <c:pt idx="239">
                  <c:v>128.60258423953198</c:v>
                </c:pt>
                <c:pt idx="240">
                  <c:v>130.20637796008165</c:v>
                </c:pt>
                <c:pt idx="241">
                  <c:v>128.28297477602712</c:v>
                </c:pt>
                <c:pt idx="242">
                  <c:v>129.25138050491728</c:v>
                </c:pt>
                <c:pt idx="243">
                  <c:v>129.13918882680343</c:v>
                </c:pt>
                <c:pt idx="244">
                  <c:v>127.60900379262598</c:v>
                </c:pt>
                <c:pt idx="245">
                  <c:v>126.37763171576648</c:v>
                </c:pt>
                <c:pt idx="246" formatCode="General">
                  <c:v>126.77249169507942</c:v>
                </c:pt>
                <c:pt idx="247" formatCode="General">
                  <c:v>123.92993766520908</c:v>
                </c:pt>
                <c:pt idx="248" formatCode="General">
                  <c:v>125.13120953574534</c:v>
                </c:pt>
                <c:pt idx="249" formatCode="General">
                  <c:v>128.44332678425815</c:v>
                </c:pt>
                <c:pt idx="250" formatCode="General">
                  <c:v>129.125233276599</c:v>
                </c:pt>
                <c:pt idx="251" formatCode="General">
                  <c:v>130.11689825582985</c:v>
                </c:pt>
                <c:pt idx="252" formatCode="General">
                  <c:v>132.288764961170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A3-4312-99F4-A2801115F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494360"/>
        <c:axId val="11644894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2-8EA3-4312-99F4-A2801115F2CF}"/>
            </c:ext>
          </c:extLst>
        </c:ser>
        <c:ser>
          <c:idx val="3"/>
          <c:order val="3"/>
          <c:tx>
            <c:strRef>
              <c:f>'11_ábra_chart'!$F$8</c:f>
              <c:strCache>
                <c:ptCount val="1"/>
                <c:pt idx="0">
                  <c:v>Bank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F$10:$F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99.267260402638996</c:v>
                </c:pt>
                <c:pt idx="2">
                  <c:v>98.560548621091584</c:v>
                </c:pt>
                <c:pt idx="3">
                  <c:v>100.78366358482238</c:v>
                </c:pt>
                <c:pt idx="4">
                  <c:v>100.0401733678862</c:v>
                </c:pt>
                <c:pt idx="5">
                  <c:v>97.66202315343962</c:v>
                </c:pt>
                <c:pt idx="6">
                  <c:v>99.122975771498403</c:v>
                </c:pt>
                <c:pt idx="7">
                  <c:v>95.991150542623373</c:v>
                </c:pt>
                <c:pt idx="8">
                  <c:v>99.948510190455707</c:v>
                </c:pt>
                <c:pt idx="9">
                  <c:v>101.13220998789141</c:v>
                </c:pt>
                <c:pt idx="10">
                  <c:v>101.16333020245114</c:v>
                </c:pt>
                <c:pt idx="11">
                  <c:v>100.20935417067459</c:v>
                </c:pt>
                <c:pt idx="12">
                  <c:v>101.28724523860714</c:v>
                </c:pt>
                <c:pt idx="13">
                  <c:v>99.890796337999475</c:v>
                </c:pt>
                <c:pt idx="14">
                  <c:v>97.286883112474115</c:v>
                </c:pt>
                <c:pt idx="15">
                  <c:v>99.249719918068948</c:v>
                </c:pt>
                <c:pt idx="16">
                  <c:v>104.01337603403984</c:v>
                </c:pt>
                <c:pt idx="17">
                  <c:v>107.73422205121821</c:v>
                </c:pt>
                <c:pt idx="18">
                  <c:v>106.43735783720165</c:v>
                </c:pt>
                <c:pt idx="19">
                  <c:v>104.87399142213722</c:v>
                </c:pt>
                <c:pt idx="20">
                  <c:v>104.26120610635191</c:v>
                </c:pt>
                <c:pt idx="21">
                  <c:v>102.07034300134666</c:v>
                </c:pt>
                <c:pt idx="22">
                  <c:v>103.8606040716557</c:v>
                </c:pt>
                <c:pt idx="23">
                  <c:v>101.84514581235075</c:v>
                </c:pt>
                <c:pt idx="24">
                  <c:v>100.54432084375389</c:v>
                </c:pt>
                <c:pt idx="25">
                  <c:v>103.1414442042844</c:v>
                </c:pt>
                <c:pt idx="26">
                  <c:v>106.16349994907601</c:v>
                </c:pt>
                <c:pt idx="27">
                  <c:v>107.04505075424082</c:v>
                </c:pt>
                <c:pt idx="28">
                  <c:v>104.21537451763668</c:v>
                </c:pt>
                <c:pt idx="29">
                  <c:v>106.13124809035045</c:v>
                </c:pt>
                <c:pt idx="30">
                  <c:v>107.43773127977639</c:v>
                </c:pt>
                <c:pt idx="31">
                  <c:v>103.04638609435648</c:v>
                </c:pt>
                <c:pt idx="32">
                  <c:v>103.41190715991264</c:v>
                </c:pt>
                <c:pt idx="33">
                  <c:v>102.58241198637501</c:v>
                </c:pt>
                <c:pt idx="34">
                  <c:v>102.64408659341157</c:v>
                </c:pt>
                <c:pt idx="35">
                  <c:v>100.31403125601184</c:v>
                </c:pt>
                <c:pt idx="36">
                  <c:v>103.26705670668915</c:v>
                </c:pt>
                <c:pt idx="37">
                  <c:v>105.16142904025259</c:v>
                </c:pt>
                <c:pt idx="38">
                  <c:v>107.07730261296638</c:v>
                </c:pt>
                <c:pt idx="39">
                  <c:v>106.4690438738443</c:v>
                </c:pt>
                <c:pt idx="40">
                  <c:v>104.68613849061302</c:v>
                </c:pt>
                <c:pt idx="41">
                  <c:v>105.86191677888803</c:v>
                </c:pt>
                <c:pt idx="42">
                  <c:v>105.60786266366404</c:v>
                </c:pt>
                <c:pt idx="43">
                  <c:v>104.23630993470412</c:v>
                </c:pt>
                <c:pt idx="44">
                  <c:v>103.70839793135447</c:v>
                </c:pt>
                <c:pt idx="45">
                  <c:v>101.89833308814376</c:v>
                </c:pt>
                <c:pt idx="46">
                  <c:v>102.55977910305883</c:v>
                </c:pt>
                <c:pt idx="47">
                  <c:v>102.03073545554335</c:v>
                </c:pt>
                <c:pt idx="48">
                  <c:v>104.90794074711147</c:v>
                </c:pt>
                <c:pt idx="49">
                  <c:v>104.27082508176129</c:v>
                </c:pt>
                <c:pt idx="50">
                  <c:v>105.02959249493588</c:v>
                </c:pt>
                <c:pt idx="51">
                  <c:v>104.10503921147034</c:v>
                </c:pt>
                <c:pt idx="52">
                  <c:v>105.96998879672275</c:v>
                </c:pt>
                <c:pt idx="53">
                  <c:v>109.72025756221213</c:v>
                </c:pt>
                <c:pt idx="54">
                  <c:v>109.9013206287415</c:v>
                </c:pt>
                <c:pt idx="55">
                  <c:v>111.28362397727658</c:v>
                </c:pt>
                <c:pt idx="56">
                  <c:v>107.9724331481209</c:v>
                </c:pt>
                <c:pt idx="57">
                  <c:v>103.0073443706361</c:v>
                </c:pt>
                <c:pt idx="58">
                  <c:v>105.75723969355076</c:v>
                </c:pt>
                <c:pt idx="59">
                  <c:v>105.27572510099922</c:v>
                </c:pt>
                <c:pt idx="60">
                  <c:v>101.58203854380028</c:v>
                </c:pt>
                <c:pt idx="61">
                  <c:v>102.73518394875916</c:v>
                </c:pt>
                <c:pt idx="62">
                  <c:v>102.63842837258252</c:v>
                </c:pt>
                <c:pt idx="63">
                  <c:v>97.552819491439095</c:v>
                </c:pt>
                <c:pt idx="64">
                  <c:v>97.966435434042111</c:v>
                </c:pt>
                <c:pt idx="65">
                  <c:v>98.195593377618323</c:v>
                </c:pt>
                <c:pt idx="66">
                  <c:v>99.585252413231188</c:v>
                </c:pt>
                <c:pt idx="67">
                  <c:v>101.02923036880283</c:v>
                </c:pt>
                <c:pt idx="68">
                  <c:v>100.72142315570292</c:v>
                </c:pt>
                <c:pt idx="69">
                  <c:v>99.881743184673013</c:v>
                </c:pt>
                <c:pt idx="70">
                  <c:v>101.78007627281677</c:v>
                </c:pt>
                <c:pt idx="71">
                  <c:v>99.235574365996357</c:v>
                </c:pt>
                <c:pt idx="72">
                  <c:v>96.982470831871623</c:v>
                </c:pt>
                <c:pt idx="73">
                  <c:v>93.645818008985245</c:v>
                </c:pt>
                <c:pt idx="74">
                  <c:v>92.681091357633505</c:v>
                </c:pt>
                <c:pt idx="75">
                  <c:v>92.789729197551125</c:v>
                </c:pt>
                <c:pt idx="76">
                  <c:v>92.799913995043383</c:v>
                </c:pt>
                <c:pt idx="77">
                  <c:v>91.207690653750831</c:v>
                </c:pt>
                <c:pt idx="78">
                  <c:v>91.918363189878576</c:v>
                </c:pt>
                <c:pt idx="79">
                  <c:v>90.911765704391897</c:v>
                </c:pt>
                <c:pt idx="80">
                  <c:v>90.863670827345047</c:v>
                </c:pt>
                <c:pt idx="81">
                  <c:v>94.329896907216479</c:v>
                </c:pt>
                <c:pt idx="82">
                  <c:v>93.309153869657209</c:v>
                </c:pt>
                <c:pt idx="83">
                  <c:v>91.33500062240428</c:v>
                </c:pt>
                <c:pt idx="84">
                  <c:v>88.553419262846973</c:v>
                </c:pt>
                <c:pt idx="85">
                  <c:v>88.831803727635887</c:v>
                </c:pt>
                <c:pt idx="86">
                  <c:v>87.400839679971028</c:v>
                </c:pt>
                <c:pt idx="87">
                  <c:v>86.908008645761427</c:v>
                </c:pt>
                <c:pt idx="88">
                  <c:v>87.919698529994221</c:v>
                </c:pt>
                <c:pt idx="89">
                  <c:v>91.493996627700383</c:v>
                </c:pt>
                <c:pt idx="90">
                  <c:v>88.710151979811471</c:v>
                </c:pt>
                <c:pt idx="91">
                  <c:v>87.029094571502924</c:v>
                </c:pt>
                <c:pt idx="92">
                  <c:v>83.731483472336947</c:v>
                </c:pt>
                <c:pt idx="93">
                  <c:v>82.014779272805455</c:v>
                </c:pt>
                <c:pt idx="94">
                  <c:v>79.160206864553501</c:v>
                </c:pt>
                <c:pt idx="95">
                  <c:v>83.434426878812218</c:v>
                </c:pt>
                <c:pt idx="96">
                  <c:v>83.329183971392027</c:v>
                </c:pt>
                <c:pt idx="97">
                  <c:v>81.063632351443403</c:v>
                </c:pt>
                <c:pt idx="98">
                  <c:v>80.32466871117046</c:v>
                </c:pt>
                <c:pt idx="99">
                  <c:v>81.159256283454226</c:v>
                </c:pt>
                <c:pt idx="100">
                  <c:v>77.533468376203771</c:v>
                </c:pt>
                <c:pt idx="101">
                  <c:v>77.776771871852617</c:v>
                </c:pt>
                <c:pt idx="102">
                  <c:v>74.552717643464177</c:v>
                </c:pt>
                <c:pt idx="103">
                  <c:v>74.593456833433294</c:v>
                </c:pt>
                <c:pt idx="104">
                  <c:v>77.30431043262756</c:v>
                </c:pt>
                <c:pt idx="105">
                  <c:v>78.142858759491645</c:v>
                </c:pt>
                <c:pt idx="106">
                  <c:v>80.734323899193143</c:v>
                </c:pt>
                <c:pt idx="107">
                  <c:v>81.075514615184403</c:v>
                </c:pt>
                <c:pt idx="108">
                  <c:v>78.151346090735231</c:v>
                </c:pt>
                <c:pt idx="109">
                  <c:v>77.246030758088423</c:v>
                </c:pt>
                <c:pt idx="110">
                  <c:v>80.088155080516472</c:v>
                </c:pt>
                <c:pt idx="111">
                  <c:v>78.704720087815588</c:v>
                </c:pt>
                <c:pt idx="112">
                  <c:v>81.55193680898978</c:v>
                </c:pt>
                <c:pt idx="113">
                  <c:v>78.655493566602914</c:v>
                </c:pt>
                <c:pt idx="114">
                  <c:v>81.717722679280726</c:v>
                </c:pt>
                <c:pt idx="115">
                  <c:v>78.800909841909302</c:v>
                </c:pt>
                <c:pt idx="116">
                  <c:v>78.253194065657993</c:v>
                </c:pt>
                <c:pt idx="117">
                  <c:v>82.026095714463537</c:v>
                </c:pt>
                <c:pt idx="118">
                  <c:v>84.086819740400827</c:v>
                </c:pt>
                <c:pt idx="119">
                  <c:v>85.847092240315945</c:v>
                </c:pt>
                <c:pt idx="120">
                  <c:v>83.854832686410077</c:v>
                </c:pt>
                <c:pt idx="121">
                  <c:v>84.355019407697441</c:v>
                </c:pt>
                <c:pt idx="122">
                  <c:v>79.408036936865585</c:v>
                </c:pt>
                <c:pt idx="123">
                  <c:v>78.703588443649778</c:v>
                </c:pt>
                <c:pt idx="124">
                  <c:v>76.363914130840698</c:v>
                </c:pt>
                <c:pt idx="125">
                  <c:v>74.411262122738123</c:v>
                </c:pt>
                <c:pt idx="126">
                  <c:v>74.625708692158838</c:v>
                </c:pt>
                <c:pt idx="127">
                  <c:v>74.212092749555808</c:v>
                </c:pt>
                <c:pt idx="128">
                  <c:v>74.843550194076968</c:v>
                </c:pt>
                <c:pt idx="129">
                  <c:v>75.574592325189258</c:v>
                </c:pt>
                <c:pt idx="130">
                  <c:v>78.330711691015878</c:v>
                </c:pt>
                <c:pt idx="131">
                  <c:v>77.582694897416459</c:v>
                </c:pt>
                <c:pt idx="132">
                  <c:v>76.069120825647573</c:v>
                </c:pt>
                <c:pt idx="133">
                  <c:v>76.027249991512662</c:v>
                </c:pt>
                <c:pt idx="134">
                  <c:v>71.674380707730251</c:v>
                </c:pt>
                <c:pt idx="135">
                  <c:v>68.752475471612712</c:v>
                </c:pt>
                <c:pt idx="136">
                  <c:v>67.778695666934482</c:v>
                </c:pt>
                <c:pt idx="137">
                  <c:v>67.439768239274827</c:v>
                </c:pt>
                <c:pt idx="138">
                  <c:v>68.499553000554499</c:v>
                </c:pt>
                <c:pt idx="139">
                  <c:v>70.829608337954213</c:v>
                </c:pt>
                <c:pt idx="140">
                  <c:v>76.402955854561085</c:v>
                </c:pt>
                <c:pt idx="141">
                  <c:v>75.627213778899346</c:v>
                </c:pt>
                <c:pt idx="142">
                  <c:v>74.304887571152122</c:v>
                </c:pt>
                <c:pt idx="143">
                  <c:v>70.793961546731239</c:v>
                </c:pt>
                <c:pt idx="144">
                  <c:v>75.465954485271652</c:v>
                </c:pt>
                <c:pt idx="145">
                  <c:v>76.859008453381932</c:v>
                </c:pt>
                <c:pt idx="146">
                  <c:v>78.549684837099818</c:v>
                </c:pt>
                <c:pt idx="147">
                  <c:v>76.504803829483862</c:v>
                </c:pt>
                <c:pt idx="148">
                  <c:v>79.05496395713331</c:v>
                </c:pt>
                <c:pt idx="149">
                  <c:v>77.845236343884025</c:v>
                </c:pt>
                <c:pt idx="150">
                  <c:v>78.072130999128618</c:v>
                </c:pt>
                <c:pt idx="151">
                  <c:v>77.786956669344889</c:v>
                </c:pt>
                <c:pt idx="152">
                  <c:v>77.926714723822244</c:v>
                </c:pt>
                <c:pt idx="153">
                  <c:v>80.694150531306931</c:v>
                </c:pt>
                <c:pt idx="154">
                  <c:v>82.071927303178796</c:v>
                </c:pt>
                <c:pt idx="155">
                  <c:v>81.435943281994412</c:v>
                </c:pt>
                <c:pt idx="156">
                  <c:v>81.835413672524808</c:v>
                </c:pt>
                <c:pt idx="157">
                  <c:v>81.235642264646302</c:v>
                </c:pt>
                <c:pt idx="158">
                  <c:v>80.472348274808468</c:v>
                </c:pt>
                <c:pt idx="159">
                  <c:v>78.971788110946378</c:v>
                </c:pt>
                <c:pt idx="160">
                  <c:v>76.965948827050823</c:v>
                </c:pt>
                <c:pt idx="161">
                  <c:v>82.150010750619572</c:v>
                </c:pt>
                <c:pt idx="162">
                  <c:v>83.627938031165485</c:v>
                </c:pt>
                <c:pt idx="163">
                  <c:v>81.668496158068066</c:v>
                </c:pt>
                <c:pt idx="164">
                  <c:v>70.483325223216809</c:v>
                </c:pt>
                <c:pt idx="165">
                  <c:v>64.287007593332362</c:v>
                </c:pt>
                <c:pt idx="166">
                  <c:v>51.266875643622612</c:v>
                </c:pt>
                <c:pt idx="167">
                  <c:v>49.198795930607574</c:v>
                </c:pt>
                <c:pt idx="168">
                  <c:v>51.363631219799245</c:v>
                </c:pt>
                <c:pt idx="169">
                  <c:v>45.493792931750541</c:v>
                </c:pt>
                <c:pt idx="170">
                  <c:v>50.508108230448009</c:v>
                </c:pt>
                <c:pt idx="171">
                  <c:v>47.50529043647515</c:v>
                </c:pt>
                <c:pt idx="172">
                  <c:v>46.395713331899913</c:v>
                </c:pt>
                <c:pt idx="173">
                  <c:v>50.278384464788886</c:v>
                </c:pt>
                <c:pt idx="174">
                  <c:v>49.487365192888745</c:v>
                </c:pt>
                <c:pt idx="175">
                  <c:v>46.101485848789707</c:v>
                </c:pt>
                <c:pt idx="176">
                  <c:v>47.359308339085857</c:v>
                </c:pt>
                <c:pt idx="177">
                  <c:v>50.505279120033499</c:v>
                </c:pt>
                <c:pt idx="178">
                  <c:v>58.92301424740004</c:v>
                </c:pt>
                <c:pt idx="179">
                  <c:v>53.383616055767412</c:v>
                </c:pt>
                <c:pt idx="180">
                  <c:v>53.763848495479081</c:v>
                </c:pt>
                <c:pt idx="181">
                  <c:v>52.317607251575801</c:v>
                </c:pt>
                <c:pt idx="182">
                  <c:v>54.417938823316391</c:v>
                </c:pt>
                <c:pt idx="183">
                  <c:v>54.927744520013121</c:v>
                </c:pt>
                <c:pt idx="184">
                  <c:v>55.943395158826249</c:v>
                </c:pt>
                <c:pt idx="185">
                  <c:v>54.702547331017229</c:v>
                </c:pt>
                <c:pt idx="186">
                  <c:v>50.385324838457791</c:v>
                </c:pt>
                <c:pt idx="187">
                  <c:v>51.310443944006245</c:v>
                </c:pt>
                <c:pt idx="188">
                  <c:v>53.368904681611909</c:v>
                </c:pt>
                <c:pt idx="189">
                  <c:v>51.449070354317783</c:v>
                </c:pt>
                <c:pt idx="190">
                  <c:v>53.485464030690189</c:v>
                </c:pt>
                <c:pt idx="191">
                  <c:v>51.881358425656629</c:v>
                </c:pt>
                <c:pt idx="192">
                  <c:v>50.696526984055133</c:v>
                </c:pt>
                <c:pt idx="193">
                  <c:v>48.65843584143402</c:v>
                </c:pt>
                <c:pt idx="194">
                  <c:v>44.853282333902925</c:v>
                </c:pt>
                <c:pt idx="195">
                  <c:v>46.996616383944229</c:v>
                </c:pt>
                <c:pt idx="196">
                  <c:v>49.30347301594486</c:v>
                </c:pt>
                <c:pt idx="197">
                  <c:v>47.975488587368588</c:v>
                </c:pt>
                <c:pt idx="198">
                  <c:v>49.766881301843448</c:v>
                </c:pt>
                <c:pt idx="199">
                  <c:v>47.095635248452474</c:v>
                </c:pt>
                <c:pt idx="200">
                  <c:v>49.718220602713679</c:v>
                </c:pt>
                <c:pt idx="201">
                  <c:v>57.91585093983047</c:v>
                </c:pt>
                <c:pt idx="202">
                  <c:v>60.051263480711128</c:v>
                </c:pt>
                <c:pt idx="203">
                  <c:v>63.045028121357518</c:v>
                </c:pt>
                <c:pt idx="204">
                  <c:v>65.172519153077502</c:v>
                </c:pt>
                <c:pt idx="205">
                  <c:v>61.108219131576256</c:v>
                </c:pt>
                <c:pt idx="206">
                  <c:v>61.235529100229726</c:v>
                </c:pt>
                <c:pt idx="207">
                  <c:v>62.27211515611031</c:v>
                </c:pt>
                <c:pt idx="208">
                  <c:v>61.225910124820345</c:v>
                </c:pt>
                <c:pt idx="209">
                  <c:v>64.505414917333397</c:v>
                </c:pt>
                <c:pt idx="210">
                  <c:v>63.50221236434416</c:v>
                </c:pt>
                <c:pt idx="211">
                  <c:v>62.547670510484686</c:v>
                </c:pt>
                <c:pt idx="212">
                  <c:v>59.591250127309969</c:v>
                </c:pt>
                <c:pt idx="213">
                  <c:v>64.224201342129987</c:v>
                </c:pt>
                <c:pt idx="214">
                  <c:v>65.423178335804096</c:v>
                </c:pt>
                <c:pt idx="215">
                  <c:v>68.252854572408253</c:v>
                </c:pt>
                <c:pt idx="216">
                  <c:v>68.812452612400548</c:v>
                </c:pt>
                <c:pt idx="217">
                  <c:v>71.78528183597949</c:v>
                </c:pt>
                <c:pt idx="218">
                  <c:v>73.152307988276164</c:v>
                </c:pt>
                <c:pt idx="219">
                  <c:v>72.968415811332292</c:v>
                </c:pt>
                <c:pt idx="220">
                  <c:v>72.674188328222073</c:v>
                </c:pt>
                <c:pt idx="221">
                  <c:v>73.074790362918279</c:v>
                </c:pt>
                <c:pt idx="222">
                  <c:v>73.04084103794402</c:v>
                </c:pt>
                <c:pt idx="223">
                  <c:v>73.346384962712307</c:v>
                </c:pt>
                <c:pt idx="224">
                  <c:v>71.102334581914064</c:v>
                </c:pt>
                <c:pt idx="225">
                  <c:v>75.342605271198522</c:v>
                </c:pt>
                <c:pt idx="226">
                  <c:v>76.557991105276855</c:v>
                </c:pt>
                <c:pt idx="227">
                  <c:v>78.357305328912375</c:v>
                </c:pt>
                <c:pt idx="228">
                  <c:v>78.340896488508164</c:v>
                </c:pt>
                <c:pt idx="229">
                  <c:v>79.423314133103986</c:v>
                </c:pt>
                <c:pt idx="230">
                  <c:v>79.55118992384034</c:v>
                </c:pt>
                <c:pt idx="231">
                  <c:v>78.821845258976765</c:v>
                </c:pt>
                <c:pt idx="232">
                  <c:v>76.158520714746459</c:v>
                </c:pt>
                <c:pt idx="233">
                  <c:v>77.756402276868059</c:v>
                </c:pt>
                <c:pt idx="234">
                  <c:v>75.908427354102784</c:v>
                </c:pt>
                <c:pt idx="235">
                  <c:v>75.061391695995098</c:v>
                </c:pt>
                <c:pt idx="236">
                  <c:v>73.310172349406443</c:v>
                </c:pt>
                <c:pt idx="237">
                  <c:v>74.167958627089305</c:v>
                </c:pt>
                <c:pt idx="238">
                  <c:v>75.173424468410147</c:v>
                </c:pt>
                <c:pt idx="239">
                  <c:v>78.489707696311967</c:v>
                </c:pt>
                <c:pt idx="240">
                  <c:v>79.279595324046298</c:v>
                </c:pt>
                <c:pt idx="241">
                  <c:v>75.979720936548716</c:v>
                </c:pt>
                <c:pt idx="242">
                  <c:v>77.376169837156411</c:v>
                </c:pt>
                <c:pt idx="243">
                  <c:v>77.225661163103879</c:v>
                </c:pt>
                <c:pt idx="244">
                  <c:v>76.142677696425125</c:v>
                </c:pt>
                <c:pt idx="245">
                  <c:v>77.027057612004484</c:v>
                </c:pt>
                <c:pt idx="246">
                  <c:v>77.745085835209977</c:v>
                </c:pt>
                <c:pt idx="247">
                  <c:v>79.121730962916033</c:v>
                </c:pt>
                <c:pt idx="248">
                  <c:v>82.556836828227731</c:v>
                </c:pt>
                <c:pt idx="249">
                  <c:v>84.113979200380214</c:v>
                </c:pt>
                <c:pt idx="250">
                  <c:v>83.934613600099581</c:v>
                </c:pt>
                <c:pt idx="251">
                  <c:v>84.032500820442024</c:v>
                </c:pt>
                <c:pt idx="252">
                  <c:v>84.4953432842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A3-4312-99F4-A2801115F2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465832"/>
        <c:axId val="1167463208"/>
      </c:lineChart>
      <c:dateAx>
        <c:axId val="1164494360"/>
        <c:scaling>
          <c:orientation val="minMax"/>
          <c:min val="42831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Jan 2017 = 100%</a:t>
                </a:r>
              </a:p>
            </c:rich>
          </c:tx>
          <c:layout>
            <c:manualLayout>
              <c:xMode val="edge"/>
              <c:yMode val="edge"/>
              <c:x val="0.15069841917639276"/>
              <c:y val="9.271258633743479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4489440"/>
        <c:crosses val="autoZero"/>
        <c:auto val="1"/>
        <c:lblOffset val="100"/>
        <c:baseTimeUnit val="days"/>
        <c:majorUnit val="6"/>
        <c:majorTimeUnit val="months"/>
        <c:minorUnit val="15"/>
      </c:dateAx>
      <c:valAx>
        <c:axId val="1164489440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4494360"/>
        <c:crosses val="autoZero"/>
        <c:crossBetween val="between"/>
      </c:valAx>
      <c:valAx>
        <c:axId val="1167463208"/>
        <c:scaling>
          <c:orientation val="minMax"/>
          <c:max val="140"/>
          <c:min val="40"/>
        </c:scaling>
        <c:delete val="1"/>
        <c:axPos val="r"/>
        <c:numFmt formatCode="#\ ##0" sourceLinked="0"/>
        <c:majorTickMark val="out"/>
        <c:minorTickMark val="none"/>
        <c:tickLblPos val="nextTo"/>
        <c:crossAx val="1167465832"/>
        <c:crosses val="max"/>
        <c:crossBetween val="between"/>
        <c:majorUnit val="10"/>
      </c:valAx>
      <c:dateAx>
        <c:axId val="11674658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6746320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2.9846857003299236E-4"/>
          <c:y val="0.917108913369309"/>
          <c:w val="0.98793800835348444"/>
          <c:h val="7.557632368584939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24909391710415E-2"/>
          <c:y val="4.7969157233946035E-2"/>
          <c:w val="0.82381809483091517"/>
          <c:h val="0.70359627854776241"/>
        </c:manualLayout>
      </c:layout>
      <c:lineChart>
        <c:grouping val="standard"/>
        <c:varyColors val="0"/>
        <c:ser>
          <c:idx val="0"/>
          <c:order val="0"/>
          <c:tx>
            <c:strRef>
              <c:f>'11_ábra_chart'!$J$8</c:f>
              <c:strCache>
                <c:ptCount val="1"/>
                <c:pt idx="0">
                  <c:v>Banks/DIJA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J$10:$J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100.74455512106451</c:v>
                </c:pt>
                <c:pt idx="2">
                  <c:v>98.610168249954086</c:v>
                </c:pt>
                <c:pt idx="3">
                  <c:v>100.38143013820755</c:v>
                </c:pt>
                <c:pt idx="4">
                  <c:v>100.80031969502097</c:v>
                </c:pt>
                <c:pt idx="5">
                  <c:v>99.49605962650196</c:v>
                </c:pt>
                <c:pt idx="6">
                  <c:v>101.29674024465977</c:v>
                </c:pt>
                <c:pt idx="7">
                  <c:v>99.904434250596509</c:v>
                </c:pt>
                <c:pt idx="8">
                  <c:v>101.31858174310946</c:v>
                </c:pt>
                <c:pt idx="9">
                  <c:v>100.80896092088567</c:v>
                </c:pt>
                <c:pt idx="10">
                  <c:v>99.731028291937733</c:v>
                </c:pt>
                <c:pt idx="11">
                  <c:v>96.188433524145324</c:v>
                </c:pt>
                <c:pt idx="12">
                  <c:v>97.028658478242519</c:v>
                </c:pt>
                <c:pt idx="13">
                  <c:v>95.647905691830132</c:v>
                </c:pt>
                <c:pt idx="14">
                  <c:v>93.221481436817726</c:v>
                </c:pt>
                <c:pt idx="15">
                  <c:v>94.407188512997763</c:v>
                </c:pt>
                <c:pt idx="16">
                  <c:v>94.440031492707448</c:v>
                </c:pt>
                <c:pt idx="17">
                  <c:v>95.485806601415419</c:v>
                </c:pt>
                <c:pt idx="18">
                  <c:v>95.074179177977129</c:v>
                </c:pt>
                <c:pt idx="19">
                  <c:v>93.832540261812198</c:v>
                </c:pt>
                <c:pt idx="20">
                  <c:v>93.161732170463225</c:v>
                </c:pt>
                <c:pt idx="21">
                  <c:v>90.765290158061475</c:v>
                </c:pt>
                <c:pt idx="22">
                  <c:v>95.086539396516315</c:v>
                </c:pt>
                <c:pt idx="23">
                  <c:v>93.949353078709379</c:v>
                </c:pt>
                <c:pt idx="24">
                  <c:v>92.037592618044798</c:v>
                </c:pt>
                <c:pt idx="25">
                  <c:v>96.864859972195205</c:v>
                </c:pt>
                <c:pt idx="26">
                  <c:v>98.206113706503984</c:v>
                </c:pt>
                <c:pt idx="27">
                  <c:v>95.76525441295486</c:v>
                </c:pt>
                <c:pt idx="28">
                  <c:v>94.648140531574143</c:v>
                </c:pt>
                <c:pt idx="29">
                  <c:v>93.949412971371942</c:v>
                </c:pt>
                <c:pt idx="30">
                  <c:v>94.70564648210761</c:v>
                </c:pt>
                <c:pt idx="31">
                  <c:v>92.513998498897806</c:v>
                </c:pt>
                <c:pt idx="32">
                  <c:v>92.628432666315305</c:v>
                </c:pt>
                <c:pt idx="33">
                  <c:v>93.018352019980199</c:v>
                </c:pt>
                <c:pt idx="34">
                  <c:v>92.117060152017757</c:v>
                </c:pt>
                <c:pt idx="35">
                  <c:v>89.298761890570503</c:v>
                </c:pt>
                <c:pt idx="36">
                  <c:v>91.370213382021575</c:v>
                </c:pt>
                <c:pt idx="37">
                  <c:v>94.357948907594803</c:v>
                </c:pt>
                <c:pt idx="38">
                  <c:v>95.929326223713986</c:v>
                </c:pt>
                <c:pt idx="39">
                  <c:v>95.944529799198847</c:v>
                </c:pt>
                <c:pt idx="40">
                  <c:v>93.531444981866088</c:v>
                </c:pt>
                <c:pt idx="41">
                  <c:v>94.38453260748264</c:v>
                </c:pt>
                <c:pt idx="42">
                  <c:v>95.400202027130149</c:v>
                </c:pt>
                <c:pt idx="43">
                  <c:v>94.907953766743617</c:v>
                </c:pt>
                <c:pt idx="44">
                  <c:v>91.230635625792488</c:v>
                </c:pt>
                <c:pt idx="45">
                  <c:v>92.314498429217181</c:v>
                </c:pt>
                <c:pt idx="46">
                  <c:v>91.544083566607767</c:v>
                </c:pt>
                <c:pt idx="47">
                  <c:v>94.094401623788315</c:v>
                </c:pt>
                <c:pt idx="48">
                  <c:v>95.460524832977072</c:v>
                </c:pt>
                <c:pt idx="49">
                  <c:v>94.128718393297049</c:v>
                </c:pt>
                <c:pt idx="50">
                  <c:v>95.38081919128966</c:v>
                </c:pt>
                <c:pt idx="51">
                  <c:v>94.312400716697169</c:v>
                </c:pt>
                <c:pt idx="52">
                  <c:v>94.079393088159463</c:v>
                </c:pt>
                <c:pt idx="53">
                  <c:v>94.989836815983779</c:v>
                </c:pt>
                <c:pt idx="54">
                  <c:v>95.22536248344116</c:v>
                </c:pt>
                <c:pt idx="55">
                  <c:v>95.130507600999991</c:v>
                </c:pt>
                <c:pt idx="56">
                  <c:v>97.465343930103458</c:v>
                </c:pt>
                <c:pt idx="57">
                  <c:v>97.108887492427698</c:v>
                </c:pt>
                <c:pt idx="58">
                  <c:v>97.804333736765997</c:v>
                </c:pt>
                <c:pt idx="59">
                  <c:v>97.855962022580741</c:v>
                </c:pt>
                <c:pt idx="60">
                  <c:v>98.503276451095317</c:v>
                </c:pt>
                <c:pt idx="61">
                  <c:v>98.683559135479143</c:v>
                </c:pt>
                <c:pt idx="62">
                  <c:v>97.742027718512119</c:v>
                </c:pt>
                <c:pt idx="63">
                  <c:v>95.196685158312846</c:v>
                </c:pt>
                <c:pt idx="64">
                  <c:v>95.163244765129008</c:v>
                </c:pt>
                <c:pt idx="65">
                  <c:v>94.975195659989325</c:v>
                </c:pt>
                <c:pt idx="66">
                  <c:v>94.024386212966363</c:v>
                </c:pt>
                <c:pt idx="67">
                  <c:v>94.540507086952942</c:v>
                </c:pt>
                <c:pt idx="68">
                  <c:v>95.320126398518838</c:v>
                </c:pt>
                <c:pt idx="69">
                  <c:v>94.238818272719598</c:v>
                </c:pt>
                <c:pt idx="70">
                  <c:v>96.158168840998314</c:v>
                </c:pt>
                <c:pt idx="71">
                  <c:v>94.950895988720447</c:v>
                </c:pt>
                <c:pt idx="72">
                  <c:v>94.651624889784657</c:v>
                </c:pt>
                <c:pt idx="73">
                  <c:v>93.713572101206495</c:v>
                </c:pt>
                <c:pt idx="74">
                  <c:v>93.317104623174757</c:v>
                </c:pt>
                <c:pt idx="75">
                  <c:v>91.793418751304884</c:v>
                </c:pt>
                <c:pt idx="76">
                  <c:v>92.666792663578235</c:v>
                </c:pt>
                <c:pt idx="77">
                  <c:v>92.259117382170402</c:v>
                </c:pt>
                <c:pt idx="78">
                  <c:v>91.944351407310847</c:v>
                </c:pt>
                <c:pt idx="79">
                  <c:v>90.249800156020029</c:v>
                </c:pt>
                <c:pt idx="80">
                  <c:v>93.1643448030635</c:v>
                </c:pt>
                <c:pt idx="81">
                  <c:v>94.28992862158006</c:v>
                </c:pt>
                <c:pt idx="82">
                  <c:v>94.981041886685077</c:v>
                </c:pt>
                <c:pt idx="83">
                  <c:v>94.576757665666861</c:v>
                </c:pt>
                <c:pt idx="84">
                  <c:v>93.490121682549571</c:v>
                </c:pt>
                <c:pt idx="85">
                  <c:v>93.167421141829038</c:v>
                </c:pt>
                <c:pt idx="86">
                  <c:v>92.479208333481012</c:v>
                </c:pt>
                <c:pt idx="87">
                  <c:v>92.178408249783132</c:v>
                </c:pt>
                <c:pt idx="88">
                  <c:v>89.689133534013962</c:v>
                </c:pt>
                <c:pt idx="89">
                  <c:v>89.824256331397592</c:v>
                </c:pt>
                <c:pt idx="90">
                  <c:v>86.686473016609924</c:v>
                </c:pt>
                <c:pt idx="91">
                  <c:v>87.957449668925477</c:v>
                </c:pt>
                <c:pt idx="92">
                  <c:v>86.781857521475345</c:v>
                </c:pt>
                <c:pt idx="93">
                  <c:v>86.464063410613392</c:v>
                </c:pt>
                <c:pt idx="94">
                  <c:v>84.789643795821533</c:v>
                </c:pt>
                <c:pt idx="95">
                  <c:v>86.854973521274005</c:v>
                </c:pt>
                <c:pt idx="96">
                  <c:v>85.685066914280412</c:v>
                </c:pt>
                <c:pt idx="97">
                  <c:v>86.814751542140101</c:v>
                </c:pt>
                <c:pt idx="98">
                  <c:v>88.363142766124966</c:v>
                </c:pt>
                <c:pt idx="99">
                  <c:v>87.439762886565859</c:v>
                </c:pt>
                <c:pt idx="100">
                  <c:v>84.229622515944527</c:v>
                </c:pt>
                <c:pt idx="101">
                  <c:v>80.76923037665324</c:v>
                </c:pt>
                <c:pt idx="102">
                  <c:v>81.678789880635762</c:v>
                </c:pt>
                <c:pt idx="103">
                  <c:v>81.79222688083361</c:v>
                </c:pt>
                <c:pt idx="104">
                  <c:v>84.380741592638302</c:v>
                </c:pt>
                <c:pt idx="105">
                  <c:v>83.23981892011976</c:v>
                </c:pt>
                <c:pt idx="106">
                  <c:v>86.806176660074954</c:v>
                </c:pt>
                <c:pt idx="107">
                  <c:v>87.047509833465838</c:v>
                </c:pt>
                <c:pt idx="108">
                  <c:v>84.768229351429284</c:v>
                </c:pt>
                <c:pt idx="109">
                  <c:v>83.892318176790781</c:v>
                </c:pt>
                <c:pt idx="110">
                  <c:v>83.999146621615466</c:v>
                </c:pt>
                <c:pt idx="111">
                  <c:v>83.708093307501017</c:v>
                </c:pt>
                <c:pt idx="112">
                  <c:v>84.07939497599331</c:v>
                </c:pt>
                <c:pt idx="113">
                  <c:v>83.921950944639235</c:v>
                </c:pt>
                <c:pt idx="114">
                  <c:v>84.737898193091851</c:v>
                </c:pt>
                <c:pt idx="115">
                  <c:v>79.384900563646923</c:v>
                </c:pt>
                <c:pt idx="116">
                  <c:v>79.595865492014411</c:v>
                </c:pt>
                <c:pt idx="117">
                  <c:v>81.357689620044667</c:v>
                </c:pt>
                <c:pt idx="118">
                  <c:v>83.274077765398872</c:v>
                </c:pt>
                <c:pt idx="119">
                  <c:v>83.589092422166615</c:v>
                </c:pt>
                <c:pt idx="120">
                  <c:v>84.671692949651316</c:v>
                </c:pt>
                <c:pt idx="121">
                  <c:v>86.066341927669086</c:v>
                </c:pt>
                <c:pt idx="122">
                  <c:v>85.160471516729729</c:v>
                </c:pt>
                <c:pt idx="123">
                  <c:v>83.152866914389904</c:v>
                </c:pt>
                <c:pt idx="124">
                  <c:v>83.348588996993897</c:v>
                </c:pt>
                <c:pt idx="125">
                  <c:v>82.457266061838496</c:v>
                </c:pt>
                <c:pt idx="126">
                  <c:v>81.578434649353994</c:v>
                </c:pt>
                <c:pt idx="127">
                  <c:v>82.195260668299113</c:v>
                </c:pt>
                <c:pt idx="128">
                  <c:v>80.305660909820659</c:v>
                </c:pt>
                <c:pt idx="129">
                  <c:v>82.524125839959822</c:v>
                </c:pt>
                <c:pt idx="130">
                  <c:v>82.709049408173613</c:v>
                </c:pt>
                <c:pt idx="131">
                  <c:v>81.825545741990155</c:v>
                </c:pt>
                <c:pt idx="132">
                  <c:v>81.473966166718498</c:v>
                </c:pt>
                <c:pt idx="133">
                  <c:v>84.412364900918845</c:v>
                </c:pt>
                <c:pt idx="134">
                  <c:v>82.909428843835201</c:v>
                </c:pt>
                <c:pt idx="135">
                  <c:v>80.989328638385587</c:v>
                </c:pt>
                <c:pt idx="136">
                  <c:v>79.767379385166237</c:v>
                </c:pt>
                <c:pt idx="137">
                  <c:v>79.009146067240039</c:v>
                </c:pt>
                <c:pt idx="138">
                  <c:v>79.66557766056512</c:v>
                </c:pt>
                <c:pt idx="139">
                  <c:v>79.747844465322373</c:v>
                </c:pt>
                <c:pt idx="140">
                  <c:v>83.932772186373938</c:v>
                </c:pt>
                <c:pt idx="141">
                  <c:v>83.700452742161985</c:v>
                </c:pt>
                <c:pt idx="142">
                  <c:v>84.209449200059311</c:v>
                </c:pt>
                <c:pt idx="143">
                  <c:v>82.726191140841181</c:v>
                </c:pt>
                <c:pt idx="144">
                  <c:v>82.925690144162203</c:v>
                </c:pt>
                <c:pt idx="145">
                  <c:v>85.244082384541059</c:v>
                </c:pt>
                <c:pt idx="146">
                  <c:v>87.737631721319275</c:v>
                </c:pt>
                <c:pt idx="147">
                  <c:v>87.349673971387219</c:v>
                </c:pt>
                <c:pt idx="148">
                  <c:v>88.958599984554709</c:v>
                </c:pt>
                <c:pt idx="149">
                  <c:v>87.031534452242681</c:v>
                </c:pt>
                <c:pt idx="150">
                  <c:v>88.059656033434635</c:v>
                </c:pt>
                <c:pt idx="151">
                  <c:v>87.879440382248703</c:v>
                </c:pt>
                <c:pt idx="152">
                  <c:v>88.95694751474808</c:v>
                </c:pt>
                <c:pt idx="153">
                  <c:v>89.820862503011412</c:v>
                </c:pt>
                <c:pt idx="154">
                  <c:v>89.481940833468769</c:v>
                </c:pt>
                <c:pt idx="155">
                  <c:v>89.525013716082071</c:v>
                </c:pt>
                <c:pt idx="156">
                  <c:v>88.848605124148705</c:v>
                </c:pt>
                <c:pt idx="157">
                  <c:v>87.10040453019613</c:v>
                </c:pt>
                <c:pt idx="158">
                  <c:v>85.467467093942389</c:v>
                </c:pt>
                <c:pt idx="159">
                  <c:v>83.841954532947213</c:v>
                </c:pt>
                <c:pt idx="160">
                  <c:v>84.09488853736174</c:v>
                </c:pt>
                <c:pt idx="161">
                  <c:v>84.727809078589075</c:v>
                </c:pt>
                <c:pt idx="162">
                  <c:v>84.359137650312405</c:v>
                </c:pt>
                <c:pt idx="163">
                  <c:v>84.424654218219501</c:v>
                </c:pt>
                <c:pt idx="164">
                  <c:v>81.395636599967787</c:v>
                </c:pt>
                <c:pt idx="165">
                  <c:v>73.704760530351905</c:v>
                </c:pt>
                <c:pt idx="166">
                  <c:v>73.802323261891075</c:v>
                </c:pt>
                <c:pt idx="167">
                  <c:v>72.896833830657641</c:v>
                </c:pt>
                <c:pt idx="168">
                  <c:v>71.43859000075517</c:v>
                </c:pt>
                <c:pt idx="169">
                  <c:v>65.552113894020465</c:v>
                </c:pt>
                <c:pt idx="170">
                  <c:v>72.654323311174124</c:v>
                </c:pt>
                <c:pt idx="171">
                  <c:v>65.507273088751916</c:v>
                </c:pt>
                <c:pt idx="172">
                  <c:v>64.844254590140281</c:v>
                </c:pt>
                <c:pt idx="173">
                  <c:v>67.371974938088968</c:v>
                </c:pt>
                <c:pt idx="174">
                  <c:v>65.629201584188976</c:v>
                </c:pt>
                <c:pt idx="175">
                  <c:v>61.101208436798274</c:v>
                </c:pt>
                <c:pt idx="176">
                  <c:v>62.555012127503872</c:v>
                </c:pt>
                <c:pt idx="177">
                  <c:v>65.466022772654171</c:v>
                </c:pt>
                <c:pt idx="178">
                  <c:v>71.662802354496293</c:v>
                </c:pt>
                <c:pt idx="179">
                  <c:v>67.373348840004141</c:v>
                </c:pt>
                <c:pt idx="180">
                  <c:v>66.75637924482416</c:v>
                </c:pt>
                <c:pt idx="181">
                  <c:v>63.876795419029676</c:v>
                </c:pt>
                <c:pt idx="182">
                  <c:v>62.31018187241699</c:v>
                </c:pt>
                <c:pt idx="183">
                  <c:v>62.736621244512335</c:v>
                </c:pt>
                <c:pt idx="184">
                  <c:v>61.272863070366867</c:v>
                </c:pt>
                <c:pt idx="185">
                  <c:v>63.655646846542645</c:v>
                </c:pt>
                <c:pt idx="186">
                  <c:v>62.724945846618176</c:v>
                </c:pt>
                <c:pt idx="187">
                  <c:v>62.687867462418524</c:v>
                </c:pt>
                <c:pt idx="188">
                  <c:v>62.782522338346979</c:v>
                </c:pt>
                <c:pt idx="189">
                  <c:v>59.044805150438762</c:v>
                </c:pt>
                <c:pt idx="190">
                  <c:v>60.582217525718022</c:v>
                </c:pt>
                <c:pt idx="191">
                  <c:v>62.251312587468966</c:v>
                </c:pt>
                <c:pt idx="192">
                  <c:v>61.11606664845678</c:v>
                </c:pt>
                <c:pt idx="193">
                  <c:v>60.228940570860431</c:v>
                </c:pt>
                <c:pt idx="194">
                  <c:v>57.493912121840616</c:v>
                </c:pt>
                <c:pt idx="195">
                  <c:v>59.112777613123257</c:v>
                </c:pt>
                <c:pt idx="196">
                  <c:v>60.092603568170802</c:v>
                </c:pt>
                <c:pt idx="197">
                  <c:v>58.529112427929974</c:v>
                </c:pt>
                <c:pt idx="198">
                  <c:v>61.188233233558535</c:v>
                </c:pt>
                <c:pt idx="199">
                  <c:v>62.192501545216452</c:v>
                </c:pt>
                <c:pt idx="200">
                  <c:v>59.749757968221353</c:v>
                </c:pt>
                <c:pt idx="201">
                  <c:v>63.889844423964156</c:v>
                </c:pt>
                <c:pt idx="202">
                  <c:v>65.174697140575219</c:v>
                </c:pt>
                <c:pt idx="203">
                  <c:v>67.907184455233335</c:v>
                </c:pt>
                <c:pt idx="204">
                  <c:v>68.517676950600688</c:v>
                </c:pt>
                <c:pt idx="205">
                  <c:v>67.948569429511338</c:v>
                </c:pt>
                <c:pt idx="206">
                  <c:v>67.445484420035541</c:v>
                </c:pt>
                <c:pt idx="207">
                  <c:v>69.779790004886863</c:v>
                </c:pt>
                <c:pt idx="208">
                  <c:v>69.886954947655383</c:v>
                </c:pt>
                <c:pt idx="209">
                  <c:v>74.113675933635733</c:v>
                </c:pt>
                <c:pt idx="210">
                  <c:v>75.34200457858968</c:v>
                </c:pt>
                <c:pt idx="211">
                  <c:v>72.821883262506958</c:v>
                </c:pt>
                <c:pt idx="212">
                  <c:v>71.249846780106438</c:v>
                </c:pt>
                <c:pt idx="213">
                  <c:v>74.264905631016873</c:v>
                </c:pt>
                <c:pt idx="214">
                  <c:v>75.533500863870159</c:v>
                </c:pt>
                <c:pt idx="215">
                  <c:v>79.477365289983695</c:v>
                </c:pt>
                <c:pt idx="216">
                  <c:v>80.55875958904339</c:v>
                </c:pt>
                <c:pt idx="217">
                  <c:v>82.437141297404111</c:v>
                </c:pt>
                <c:pt idx="218">
                  <c:v>82.5365863197609</c:v>
                </c:pt>
                <c:pt idx="219">
                  <c:v>82.076430085680414</c:v>
                </c:pt>
                <c:pt idx="220">
                  <c:v>80.985549267827977</c:v>
                </c:pt>
                <c:pt idx="221">
                  <c:v>80.616661773879784</c:v>
                </c:pt>
                <c:pt idx="222">
                  <c:v>80.074296192395749</c:v>
                </c:pt>
                <c:pt idx="223">
                  <c:v>79.135738289528106</c:v>
                </c:pt>
                <c:pt idx="224">
                  <c:v>78.965592060705504</c:v>
                </c:pt>
                <c:pt idx="225">
                  <c:v>81.365567862202454</c:v>
                </c:pt>
                <c:pt idx="226">
                  <c:v>82.654284361809843</c:v>
                </c:pt>
                <c:pt idx="227">
                  <c:v>84.43839079299164</c:v>
                </c:pt>
                <c:pt idx="228">
                  <c:v>84.049476114909353</c:v>
                </c:pt>
                <c:pt idx="229">
                  <c:v>83.950129883933641</c:v>
                </c:pt>
                <c:pt idx="230">
                  <c:v>84.045613036916905</c:v>
                </c:pt>
                <c:pt idx="231">
                  <c:v>81.845177413165331</c:v>
                </c:pt>
                <c:pt idx="232">
                  <c:v>77.94932084687521</c:v>
                </c:pt>
                <c:pt idx="233">
                  <c:v>80.35759500598671</c:v>
                </c:pt>
                <c:pt idx="234">
                  <c:v>78.880824490194541</c:v>
                </c:pt>
                <c:pt idx="235">
                  <c:v>77.625263368577819</c:v>
                </c:pt>
                <c:pt idx="236">
                  <c:v>75.912794714587434</c:v>
                </c:pt>
                <c:pt idx="237">
                  <c:v>74.776739747953798</c:v>
                </c:pt>
                <c:pt idx="238">
                  <c:v>75.77344094597737</c:v>
                </c:pt>
                <c:pt idx="239">
                  <c:v>78.578495217758757</c:v>
                </c:pt>
                <c:pt idx="240">
                  <c:v>79.465567954732748</c:v>
                </c:pt>
                <c:pt idx="241">
                  <c:v>77.516153210221077</c:v>
                </c:pt>
                <c:pt idx="242">
                  <c:v>80.530858553159007</c:v>
                </c:pt>
                <c:pt idx="243">
                  <c:v>77.836544823073112</c:v>
                </c:pt>
                <c:pt idx="244">
                  <c:v>78.537755408280972</c:v>
                </c:pt>
                <c:pt idx="245">
                  <c:v>79.389433879440745</c:v>
                </c:pt>
                <c:pt idx="246">
                  <c:v>81.618932361357182</c:v>
                </c:pt>
                <c:pt idx="247">
                  <c:v>84.577482169223657</c:v>
                </c:pt>
                <c:pt idx="248">
                  <c:v>85.199974942494435</c:v>
                </c:pt>
                <c:pt idx="249">
                  <c:v>84.072524872687964</c:v>
                </c:pt>
                <c:pt idx="250">
                  <c:v>86.136604306697834</c:v>
                </c:pt>
                <c:pt idx="251">
                  <c:v>84.446255828679611</c:v>
                </c:pt>
                <c:pt idx="252">
                  <c:v>83.04119398864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B6-47B2-BBF1-F8E839E51CE1}"/>
            </c:ext>
          </c:extLst>
        </c:ser>
        <c:ser>
          <c:idx val="1"/>
          <c:order val="1"/>
          <c:tx>
            <c:strRef>
              <c:f>'11_ábra_chart'!$G$8</c:f>
              <c:strCache>
                <c:ptCount val="1"/>
                <c:pt idx="0">
                  <c:v>DJIA</c:v>
                </c:pt>
              </c:strCache>
            </c:strRef>
          </c:tx>
          <c:spPr>
            <a:ln w="28575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G$10:$G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99.608942185355502</c:v>
                </c:pt>
                <c:pt idx="2">
                  <c:v>99.316011981686856</c:v>
                </c:pt>
                <c:pt idx="3">
                  <c:v>100.65107845199812</c:v>
                </c:pt>
                <c:pt idx="4">
                  <c:v>100.53927608972239</c:v>
                </c:pt>
                <c:pt idx="5">
                  <c:v>101.53062042296557</c:v>
                </c:pt>
                <c:pt idx="6">
                  <c:v>103.30723609733619</c:v>
                </c:pt>
                <c:pt idx="7">
                  <c:v>104.29757861729729</c:v>
                </c:pt>
                <c:pt idx="8">
                  <c:v>105.21899638345404</c:v>
                </c:pt>
                <c:pt idx="9">
                  <c:v>104.70441499113396</c:v>
                </c:pt>
                <c:pt idx="10">
                  <c:v>104.7627205241487</c:v>
                </c:pt>
                <c:pt idx="11">
                  <c:v>103.17033831234535</c:v>
                </c:pt>
                <c:pt idx="12">
                  <c:v>103.50344122862383</c:v>
                </c:pt>
                <c:pt idx="13">
                  <c:v>103.46777667578317</c:v>
                </c:pt>
                <c:pt idx="14">
                  <c:v>102.45168755447361</c:v>
                </c:pt>
                <c:pt idx="15">
                  <c:v>102.92509442090183</c:v>
                </c:pt>
                <c:pt idx="16">
                  <c:v>104.89240525350884</c:v>
                </c:pt>
                <c:pt idx="17">
                  <c:v>105.22515753513859</c:v>
                </c:pt>
                <c:pt idx="18">
                  <c:v>104.67250723810098</c:v>
                </c:pt>
                <c:pt idx="19">
                  <c:v>104.21282521363668</c:v>
                </c:pt>
                <c:pt idx="20">
                  <c:v>105.59252246566284</c:v>
                </c:pt>
                <c:pt idx="21">
                  <c:v>106.22371492401248</c:v>
                </c:pt>
                <c:pt idx="22">
                  <c:v>106.55271040583456</c:v>
                </c:pt>
                <c:pt idx="23">
                  <c:v>107.11527865436439</c:v>
                </c:pt>
                <c:pt idx="24">
                  <c:v>107.16777367034331</c:v>
                </c:pt>
                <c:pt idx="25">
                  <c:v>106.94171450325089</c:v>
                </c:pt>
                <c:pt idx="26">
                  <c:v>107.26585119065508</c:v>
                </c:pt>
                <c:pt idx="27">
                  <c:v>108.38487662669434</c:v>
                </c:pt>
                <c:pt idx="28">
                  <c:v>108.09600376681794</c:v>
                </c:pt>
                <c:pt idx="29">
                  <c:v>109.34947254530702</c:v>
                </c:pt>
                <c:pt idx="30">
                  <c:v>110.66435247798516</c:v>
                </c:pt>
                <c:pt idx="31">
                  <c:v>109.48977649545677</c:v>
                </c:pt>
                <c:pt idx="32">
                  <c:v>108.56905999859745</c:v>
                </c:pt>
                <c:pt idx="33">
                  <c:v>109.26612168024124</c:v>
                </c:pt>
                <c:pt idx="34">
                  <c:v>110.13714823831135</c:v>
                </c:pt>
                <c:pt idx="35">
                  <c:v>109.18657770564724</c:v>
                </c:pt>
                <c:pt idx="36">
                  <c:v>111.54359390496799</c:v>
                </c:pt>
                <c:pt idx="37">
                  <c:v>111.95058055079694</c:v>
                </c:pt>
                <c:pt idx="38">
                  <c:v>112.22858373656319</c:v>
                </c:pt>
                <c:pt idx="39">
                  <c:v>114.0748254340356</c:v>
                </c:pt>
                <c:pt idx="40">
                  <c:v>114.56596439555598</c:v>
                </c:pt>
                <c:pt idx="41">
                  <c:v>116.85465692904158</c:v>
                </c:pt>
                <c:pt idx="42">
                  <c:v>117.38341397930255</c:v>
                </c:pt>
                <c:pt idx="43">
                  <c:v>117.9093659523738</c:v>
                </c:pt>
                <c:pt idx="44">
                  <c:v>117.3234053637083</c:v>
                </c:pt>
                <c:pt idx="45">
                  <c:v>117.00297538544768</c:v>
                </c:pt>
                <c:pt idx="46">
                  <c:v>118.00353640088561</c:v>
                </c:pt>
                <c:pt idx="47">
                  <c:v>121.37764353479798</c:v>
                </c:pt>
                <c:pt idx="48">
                  <c:v>121.86637814444143</c:v>
                </c:pt>
                <c:pt idx="49">
                  <c:v>123.48220278704456</c:v>
                </c:pt>
                <c:pt idx="50">
                  <c:v>123.99473046213647</c:v>
                </c:pt>
                <c:pt idx="51">
                  <c:v>123.82021458840502</c:v>
                </c:pt>
                <c:pt idx="52">
                  <c:v>126.70869273384827</c:v>
                </c:pt>
                <c:pt idx="53">
                  <c:v>129.24989230507217</c:v>
                </c:pt>
                <c:pt idx="54">
                  <c:v>130.59497690820385</c:v>
                </c:pt>
                <c:pt idx="55">
                  <c:v>133.32486801110008</c:v>
                </c:pt>
                <c:pt idx="56">
                  <c:v>127.83618349212074</c:v>
                </c:pt>
                <c:pt idx="57">
                  <c:v>121.17382462256685</c:v>
                </c:pt>
                <c:pt idx="58">
                  <c:v>126.32554924413188</c:v>
                </c:pt>
                <c:pt idx="59">
                  <c:v>126.77942075156035</c:v>
                </c:pt>
                <c:pt idx="60">
                  <c:v>122.91277211753275</c:v>
                </c:pt>
                <c:pt idx="61">
                  <c:v>126.90840421162306</c:v>
                </c:pt>
                <c:pt idx="62">
                  <c:v>124.95872529277993</c:v>
                </c:pt>
                <c:pt idx="63">
                  <c:v>117.87936164457669</c:v>
                </c:pt>
                <c:pt idx="64">
                  <c:v>120.73407868241517</c:v>
                </c:pt>
                <c:pt idx="65">
                  <c:v>119.88078421943717</c:v>
                </c:pt>
                <c:pt idx="66">
                  <c:v>122.02155902182952</c:v>
                </c:pt>
                <c:pt idx="67">
                  <c:v>122.53649104879831</c:v>
                </c:pt>
                <c:pt idx="68">
                  <c:v>121.77636522105011</c:v>
                </c:pt>
                <c:pt idx="69">
                  <c:v>121.53252386820144</c:v>
                </c:pt>
                <c:pt idx="70">
                  <c:v>124.38097957302719</c:v>
                </c:pt>
                <c:pt idx="71">
                  <c:v>123.79952714413088</c:v>
                </c:pt>
                <c:pt idx="72">
                  <c:v>123.98987166771857</c:v>
                </c:pt>
                <c:pt idx="73">
                  <c:v>123.3994029192839</c:v>
                </c:pt>
                <c:pt idx="74">
                  <c:v>126.81218004588304</c:v>
                </c:pt>
                <c:pt idx="75">
                  <c:v>125.67988058385677</c:v>
                </c:pt>
                <c:pt idx="76">
                  <c:v>123.1273104318817</c:v>
                </c:pt>
                <c:pt idx="77">
                  <c:v>121.57710455925226</c:v>
                </c:pt>
                <c:pt idx="78">
                  <c:v>122.50413247978842</c:v>
                </c:pt>
                <c:pt idx="79">
                  <c:v>125.3238862340837</c:v>
                </c:pt>
                <c:pt idx="80">
                  <c:v>125.51778719482263</c:v>
                </c:pt>
                <c:pt idx="81">
                  <c:v>127.4860497500476</c:v>
                </c:pt>
                <c:pt idx="82">
                  <c:v>127.54375419509314</c:v>
                </c:pt>
                <c:pt idx="83">
                  <c:v>126.79519931075247</c:v>
                </c:pt>
                <c:pt idx="84">
                  <c:v>128.57932858473836</c:v>
                </c:pt>
                <c:pt idx="85">
                  <c:v>129.18557589236516</c:v>
                </c:pt>
                <c:pt idx="86">
                  <c:v>130.05950770895319</c:v>
                </c:pt>
                <c:pt idx="87">
                  <c:v>129.81766998266863</c:v>
                </c:pt>
                <c:pt idx="88">
                  <c:v>131.01047896693015</c:v>
                </c:pt>
                <c:pt idx="89">
                  <c:v>133.95996754124965</c:v>
                </c:pt>
                <c:pt idx="90">
                  <c:v>132.53143189172403</c:v>
                </c:pt>
                <c:pt idx="91">
                  <c:v>132.47502980394515</c:v>
                </c:pt>
                <c:pt idx="92">
                  <c:v>126.92969274386641</c:v>
                </c:pt>
                <c:pt idx="93">
                  <c:v>127.45238882377103</c:v>
                </c:pt>
                <c:pt idx="94">
                  <c:v>123.66538434566567</c:v>
                </c:pt>
                <c:pt idx="95">
                  <c:v>126.58326571093681</c:v>
                </c:pt>
                <c:pt idx="96">
                  <c:v>130.18212965467498</c:v>
                </c:pt>
                <c:pt idx="97">
                  <c:v>127.29650667708555</c:v>
                </c:pt>
                <c:pt idx="98">
                  <c:v>121.64993638485659</c:v>
                </c:pt>
                <c:pt idx="99">
                  <c:v>127.92384215429928</c:v>
                </c:pt>
                <c:pt idx="100">
                  <c:v>122.16587022510745</c:v>
                </c:pt>
                <c:pt idx="101">
                  <c:v>120.72105510974865</c:v>
                </c:pt>
                <c:pt idx="102">
                  <c:v>112.43034893156614</c:v>
                </c:pt>
                <c:pt idx="103">
                  <c:v>115.52109317865337</c:v>
                </c:pt>
                <c:pt idx="104">
                  <c:v>117.37825464090004</c:v>
                </c:pt>
                <c:pt idx="105">
                  <c:v>120.19730712589789</c:v>
                </c:pt>
                <c:pt idx="106">
                  <c:v>123.75574790370571</c:v>
                </c:pt>
                <c:pt idx="107">
                  <c:v>123.91027760246047</c:v>
                </c:pt>
                <c:pt idx="108">
                  <c:v>125.54668950800949</c:v>
                </c:pt>
                <c:pt idx="109">
                  <c:v>125.75927428645851</c:v>
                </c:pt>
                <c:pt idx="110">
                  <c:v>129.65091816187299</c:v>
                </c:pt>
                <c:pt idx="111">
                  <c:v>130.39506506777266</c:v>
                </c:pt>
                <c:pt idx="112">
                  <c:v>130.36756529318066</c:v>
                </c:pt>
                <c:pt idx="113">
                  <c:v>127.48194231559123</c:v>
                </c:pt>
                <c:pt idx="114">
                  <c:v>129.47870645869023</c:v>
                </c:pt>
                <c:pt idx="115">
                  <c:v>127.74281449423457</c:v>
                </c:pt>
                <c:pt idx="116">
                  <c:v>129.87848004888849</c:v>
                </c:pt>
                <c:pt idx="117">
                  <c:v>132.3645297989361</c:v>
                </c:pt>
                <c:pt idx="118">
                  <c:v>132.3009647461906</c:v>
                </c:pt>
                <c:pt idx="119">
                  <c:v>133.03849968442881</c:v>
                </c:pt>
                <c:pt idx="120">
                  <c:v>132.95730271791945</c:v>
                </c:pt>
                <c:pt idx="121">
                  <c:v>132.76505474909587</c:v>
                </c:pt>
                <c:pt idx="122">
                  <c:v>129.94705416804416</c:v>
                </c:pt>
                <c:pt idx="123">
                  <c:v>129.05358699245636</c:v>
                </c:pt>
                <c:pt idx="124">
                  <c:v>128.16042036085312</c:v>
                </c:pt>
                <c:pt idx="125">
                  <c:v>124.30018333183061</c:v>
                </c:pt>
                <c:pt idx="126">
                  <c:v>130.15528105871627</c:v>
                </c:pt>
                <c:pt idx="127">
                  <c:v>130.68458910628237</c:v>
                </c:pt>
                <c:pt idx="128">
                  <c:v>133.83789659283303</c:v>
                </c:pt>
                <c:pt idx="129">
                  <c:v>133.2409661487292</c:v>
                </c:pt>
                <c:pt idx="130">
                  <c:v>134.85468698344002</c:v>
                </c:pt>
                <c:pt idx="131">
                  <c:v>136.90795339564613</c:v>
                </c:pt>
                <c:pt idx="132">
                  <c:v>136.01719111591984</c:v>
                </c:pt>
                <c:pt idx="133">
                  <c:v>136.20878790611008</c:v>
                </c:pt>
                <c:pt idx="134">
                  <c:v>132.66517396487643</c:v>
                </c:pt>
                <c:pt idx="135">
                  <c:v>131.67553271421272</c:v>
                </c:pt>
                <c:pt idx="136">
                  <c:v>129.66474318516515</c:v>
                </c:pt>
                <c:pt idx="137">
                  <c:v>128.37686212043801</c:v>
                </c:pt>
                <c:pt idx="138">
                  <c:v>132.25578296717057</c:v>
                </c:pt>
                <c:pt idx="139">
                  <c:v>134.23025676474418</c:v>
                </c:pt>
                <c:pt idx="140">
                  <c:v>136.34438333383426</c:v>
                </c:pt>
                <c:pt idx="141">
                  <c:v>134.91955439345216</c:v>
                </c:pt>
                <c:pt idx="142">
                  <c:v>134.34441338823271</c:v>
                </c:pt>
                <c:pt idx="143">
                  <c:v>133.10952824612551</c:v>
                </c:pt>
                <c:pt idx="144">
                  <c:v>134.32608020517137</c:v>
                </c:pt>
                <c:pt idx="145">
                  <c:v>134.09370961440209</c:v>
                </c:pt>
                <c:pt idx="146">
                  <c:v>135.03471283022273</c:v>
                </c:pt>
                <c:pt idx="147">
                  <c:v>136.98474238371455</c:v>
                </c:pt>
                <c:pt idx="148">
                  <c:v>138.65716947675293</c:v>
                </c:pt>
                <c:pt idx="149">
                  <c:v>140.27835382041496</c:v>
                </c:pt>
                <c:pt idx="150">
                  <c:v>139.63083180556808</c:v>
                </c:pt>
                <c:pt idx="151">
                  <c:v>140.51137558981756</c:v>
                </c:pt>
                <c:pt idx="152">
                  <c:v>140.32929602580674</c:v>
                </c:pt>
                <c:pt idx="153">
                  <c:v>140.93198689628227</c:v>
                </c:pt>
                <c:pt idx="154">
                  <c:v>142.53343551828809</c:v>
                </c:pt>
                <c:pt idx="155">
                  <c:v>143.48600967751631</c:v>
                </c:pt>
                <c:pt idx="156">
                  <c:v>143.43401556817841</c:v>
                </c:pt>
                <c:pt idx="157">
                  <c:v>144.38017812240156</c:v>
                </c:pt>
                <c:pt idx="158">
                  <c:v>147.00658191326301</c:v>
                </c:pt>
                <c:pt idx="159">
                  <c:v>145.21148278383876</c:v>
                </c:pt>
                <c:pt idx="160">
                  <c:v>141.53633075867319</c:v>
                </c:pt>
                <c:pt idx="161">
                  <c:v>145.77640529358138</c:v>
                </c:pt>
                <c:pt idx="162">
                  <c:v>147.25693505244496</c:v>
                </c:pt>
                <c:pt idx="163">
                  <c:v>145.22490708181809</c:v>
                </c:pt>
                <c:pt idx="164">
                  <c:v>127.27717168074216</c:v>
                </c:pt>
                <c:pt idx="165">
                  <c:v>129.55840070527657</c:v>
                </c:pt>
                <c:pt idx="166">
                  <c:v>116.13831034171851</c:v>
                </c:pt>
                <c:pt idx="167">
                  <c:v>96.043739167893889</c:v>
                </c:pt>
                <c:pt idx="168">
                  <c:v>108.38006792294053</c:v>
                </c:pt>
                <c:pt idx="169">
                  <c:v>105.45352087277973</c:v>
                </c:pt>
                <c:pt idx="170">
                  <c:v>118.81189953816407</c:v>
                </c:pt>
                <c:pt idx="171">
                  <c:v>121.43224235866921</c:v>
                </c:pt>
                <c:pt idx="172">
                  <c:v>119.0919063504944</c:v>
                </c:pt>
                <c:pt idx="173">
                  <c:v>118.83353870505616</c:v>
                </c:pt>
                <c:pt idx="174">
                  <c:v>121.87719772788748</c:v>
                </c:pt>
                <c:pt idx="175">
                  <c:v>118.64184173353769</c:v>
                </c:pt>
                <c:pt idx="176">
                  <c:v>122.54761117622898</c:v>
                </c:pt>
                <c:pt idx="177">
                  <c:v>127.14568368747435</c:v>
                </c:pt>
                <c:pt idx="178">
                  <c:v>135.80069926567086</c:v>
                </c:pt>
                <c:pt idx="179">
                  <c:v>128.25985032909568</c:v>
                </c:pt>
                <c:pt idx="180">
                  <c:v>129.59186126889671</c:v>
                </c:pt>
                <c:pt idx="181">
                  <c:v>125.30455123774031</c:v>
                </c:pt>
                <c:pt idx="182">
                  <c:v>129.3709614402068</c:v>
                </c:pt>
                <c:pt idx="183">
                  <c:v>130.61290936595239</c:v>
                </c:pt>
                <c:pt idx="184">
                  <c:v>133.60156883959968</c:v>
                </c:pt>
                <c:pt idx="185">
                  <c:v>132.58943688075416</c:v>
                </c:pt>
                <c:pt idx="186">
                  <c:v>132.38120999008206</c:v>
                </c:pt>
                <c:pt idx="187">
                  <c:v>137.41612318296117</c:v>
                </c:pt>
                <c:pt idx="188">
                  <c:v>139.90833408469331</c:v>
                </c:pt>
                <c:pt idx="189">
                  <c:v>139.90487782887027</c:v>
                </c:pt>
                <c:pt idx="190">
                  <c:v>143.52913773930817</c:v>
                </c:pt>
                <c:pt idx="191">
                  <c:v>140.92161812881315</c:v>
                </c:pt>
                <c:pt idx="192">
                  <c:v>138.57902804075377</c:v>
                </c:pt>
                <c:pt idx="193">
                  <c:v>138.53785351486189</c:v>
                </c:pt>
                <c:pt idx="194">
                  <c:v>136.11617026818541</c:v>
                </c:pt>
                <c:pt idx="195">
                  <c:v>138.66503371101695</c:v>
                </c:pt>
                <c:pt idx="196">
                  <c:v>143.1936805618169</c:v>
                </c:pt>
                <c:pt idx="197">
                  <c:v>143.29090654083893</c:v>
                </c:pt>
                <c:pt idx="198">
                  <c:v>141.93475190094071</c:v>
                </c:pt>
                <c:pt idx="199">
                  <c:v>132.74827437662168</c:v>
                </c:pt>
                <c:pt idx="200">
                  <c:v>141.87379156272854</c:v>
                </c:pt>
                <c:pt idx="201">
                  <c:v>147.66632605015079</c:v>
                </c:pt>
                <c:pt idx="202">
                  <c:v>146.58271471363167</c:v>
                </c:pt>
                <c:pt idx="203">
                  <c:v>149.82302968372753</c:v>
                </c:pt>
                <c:pt idx="204">
                  <c:v>151.36527114076478</c:v>
                </c:pt>
                <c:pt idx="205">
                  <c:v>150.5042627155151</c:v>
                </c:pt>
                <c:pt idx="206">
                  <c:v>151.16886564682076</c:v>
                </c:pt>
                <c:pt idx="207">
                  <c:v>151.27315440948118</c:v>
                </c:pt>
                <c:pt idx="208">
                  <c:v>153.3098909025336</c:v>
                </c:pt>
                <c:pt idx="209">
                  <c:v>155.77179695248401</c:v>
                </c:pt>
                <c:pt idx="210">
                  <c:v>154.35067472124547</c:v>
                </c:pt>
                <c:pt idx="211">
                  <c:v>155.26593133571765</c:v>
                </c:pt>
                <c:pt idx="212">
                  <c:v>150.18493473186467</c:v>
                </c:pt>
                <c:pt idx="213">
                  <c:v>156.02360272092488</c:v>
                </c:pt>
                <c:pt idx="214">
                  <c:v>157.5772147587133</c:v>
                </c:pt>
                <c:pt idx="215">
                  <c:v>157.75714042416774</c:v>
                </c:pt>
                <c:pt idx="216">
                  <c:v>154.94229555495446</c:v>
                </c:pt>
                <c:pt idx="217">
                  <c:v>157.76705837565993</c:v>
                </c:pt>
                <c:pt idx="218">
                  <c:v>164.19038459611897</c:v>
                </c:pt>
                <c:pt idx="219">
                  <c:v>163.43566856009377</c:v>
                </c:pt>
                <c:pt idx="220">
                  <c:v>165.66425229665694</c:v>
                </c:pt>
                <c:pt idx="221">
                  <c:v>166.06663060138851</c:v>
                </c:pt>
                <c:pt idx="222">
                  <c:v>169.30945010468949</c:v>
                </c:pt>
                <c:pt idx="223">
                  <c:v>171.31342730341919</c:v>
                </c:pt>
                <c:pt idx="224">
                  <c:v>170.52610224506358</c:v>
                </c:pt>
                <c:pt idx="225">
                  <c:v>169.68137328564703</c:v>
                </c:pt>
                <c:pt idx="226">
                  <c:v>174.20410943808295</c:v>
                </c:pt>
                <c:pt idx="227">
                  <c:v>172.22237249421454</c:v>
                </c:pt>
                <c:pt idx="228">
                  <c:v>171.34934230958032</c:v>
                </c:pt>
                <c:pt idx="229">
                  <c:v>172.96030815776555</c:v>
                </c:pt>
                <c:pt idx="230">
                  <c:v>174.09706568889692</c:v>
                </c:pt>
                <c:pt idx="231">
                  <c:v>172.71060619721698</c:v>
                </c:pt>
                <c:pt idx="232">
                  <c:v>166.75222152095296</c:v>
                </c:pt>
                <c:pt idx="233">
                  <c:v>172.48139131828609</c:v>
                </c:pt>
                <c:pt idx="234">
                  <c:v>174.24713731854658</c:v>
                </c:pt>
                <c:pt idx="235">
                  <c:v>174.66694717438565</c:v>
                </c:pt>
                <c:pt idx="236">
                  <c:v>173.75374427714164</c:v>
                </c:pt>
                <c:pt idx="237">
                  <c:v>175.62563239463432</c:v>
                </c:pt>
                <c:pt idx="238">
                  <c:v>174.99408930163597</c:v>
                </c:pt>
                <c:pt idx="239">
                  <c:v>176.36176479427766</c:v>
                </c:pt>
                <c:pt idx="240">
                  <c:v>177.89889700357645</c:v>
                </c:pt>
                <c:pt idx="241">
                  <c:v>175.91881305162346</c:v>
                </c:pt>
                <c:pt idx="242">
                  <c:v>177.60045682685663</c:v>
                </c:pt>
                <c:pt idx="243">
                  <c:v>177.16612067842794</c:v>
                </c:pt>
                <c:pt idx="244">
                  <c:v>173.35236778569211</c:v>
                </c:pt>
                <c:pt idx="245">
                  <c:v>173.23796070888307</c:v>
                </c:pt>
                <c:pt idx="246">
                  <c:v>174.30549294222544</c:v>
                </c:pt>
                <c:pt idx="247">
                  <c:v>171.94351776715854</c:v>
                </c:pt>
                <c:pt idx="248">
                  <c:v>174.04627375549745</c:v>
                </c:pt>
                <c:pt idx="249">
                  <c:v>176.79379677215763</c:v>
                </c:pt>
                <c:pt idx="250">
                  <c:v>178.70856249812158</c:v>
                </c:pt>
                <c:pt idx="251">
                  <c:v>179.42255482423187</c:v>
                </c:pt>
                <c:pt idx="252">
                  <c:v>181.96911409651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B6-47B2-BBF1-F8E839E51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494360"/>
        <c:axId val="1164489440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2-BEB6-47B2-BBF1-F8E839E51CE1}"/>
            </c:ext>
          </c:extLst>
        </c:ser>
        <c:ser>
          <c:idx val="3"/>
          <c:order val="3"/>
          <c:tx>
            <c:strRef>
              <c:f>'11_ábra_chart'!$H$8</c:f>
              <c:strCache>
                <c:ptCount val="1"/>
                <c:pt idx="0">
                  <c:v>Banks</c:v>
                </c:pt>
              </c:strCache>
            </c:strRef>
          </c:tx>
          <c:spPr>
            <a:ln w="285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11_ábra_chart'!$D$10:$D$262</c:f>
              <c:numCache>
                <c:formatCode>m/d/yyyy</c:formatCode>
                <c:ptCount val="253"/>
                <c:pt idx="0">
                  <c:v>42741</c:v>
                </c:pt>
                <c:pt idx="1">
                  <c:v>42748</c:v>
                </c:pt>
                <c:pt idx="2">
                  <c:v>42755</c:v>
                </c:pt>
                <c:pt idx="3">
                  <c:v>42762</c:v>
                </c:pt>
                <c:pt idx="4">
                  <c:v>42769</c:v>
                </c:pt>
                <c:pt idx="5">
                  <c:v>42776</c:v>
                </c:pt>
                <c:pt idx="6">
                  <c:v>42783</c:v>
                </c:pt>
                <c:pt idx="7">
                  <c:v>42790</c:v>
                </c:pt>
                <c:pt idx="8">
                  <c:v>42797</c:v>
                </c:pt>
                <c:pt idx="9">
                  <c:v>42804</c:v>
                </c:pt>
                <c:pt idx="10">
                  <c:v>42811</c:v>
                </c:pt>
                <c:pt idx="11">
                  <c:v>42818</c:v>
                </c:pt>
                <c:pt idx="12">
                  <c:v>42825</c:v>
                </c:pt>
                <c:pt idx="13">
                  <c:v>42832</c:v>
                </c:pt>
                <c:pt idx="14">
                  <c:v>42839</c:v>
                </c:pt>
                <c:pt idx="15">
                  <c:v>42846</c:v>
                </c:pt>
                <c:pt idx="16">
                  <c:v>42853</c:v>
                </c:pt>
                <c:pt idx="17">
                  <c:v>42860</c:v>
                </c:pt>
                <c:pt idx="18">
                  <c:v>42867</c:v>
                </c:pt>
                <c:pt idx="19">
                  <c:v>42874</c:v>
                </c:pt>
                <c:pt idx="20">
                  <c:v>42881</c:v>
                </c:pt>
                <c:pt idx="21">
                  <c:v>42888</c:v>
                </c:pt>
                <c:pt idx="22">
                  <c:v>42895</c:v>
                </c:pt>
                <c:pt idx="23">
                  <c:v>42902</c:v>
                </c:pt>
                <c:pt idx="24">
                  <c:v>42909</c:v>
                </c:pt>
                <c:pt idx="25">
                  <c:v>42916</c:v>
                </c:pt>
                <c:pt idx="26">
                  <c:v>42923</c:v>
                </c:pt>
                <c:pt idx="27">
                  <c:v>42930</c:v>
                </c:pt>
                <c:pt idx="28">
                  <c:v>42937</c:v>
                </c:pt>
                <c:pt idx="29">
                  <c:v>42944</c:v>
                </c:pt>
                <c:pt idx="30">
                  <c:v>42951</c:v>
                </c:pt>
                <c:pt idx="31">
                  <c:v>42958</c:v>
                </c:pt>
                <c:pt idx="32">
                  <c:v>42965</c:v>
                </c:pt>
                <c:pt idx="33">
                  <c:v>42972</c:v>
                </c:pt>
                <c:pt idx="34">
                  <c:v>42979</c:v>
                </c:pt>
                <c:pt idx="35">
                  <c:v>42986</c:v>
                </c:pt>
                <c:pt idx="36">
                  <c:v>42993</c:v>
                </c:pt>
                <c:pt idx="37">
                  <c:v>43000</c:v>
                </c:pt>
                <c:pt idx="38">
                  <c:v>43007</c:v>
                </c:pt>
                <c:pt idx="39">
                  <c:v>43014</c:v>
                </c:pt>
                <c:pt idx="40">
                  <c:v>43021</c:v>
                </c:pt>
                <c:pt idx="41">
                  <c:v>43028</c:v>
                </c:pt>
                <c:pt idx="42">
                  <c:v>43035</c:v>
                </c:pt>
                <c:pt idx="43">
                  <c:v>43042</c:v>
                </c:pt>
                <c:pt idx="44">
                  <c:v>43049</c:v>
                </c:pt>
                <c:pt idx="45">
                  <c:v>43056</c:v>
                </c:pt>
                <c:pt idx="46">
                  <c:v>43063</c:v>
                </c:pt>
                <c:pt idx="47">
                  <c:v>43070</c:v>
                </c:pt>
                <c:pt idx="48">
                  <c:v>43077</c:v>
                </c:pt>
                <c:pt idx="49">
                  <c:v>43084</c:v>
                </c:pt>
                <c:pt idx="50">
                  <c:v>43091</c:v>
                </c:pt>
                <c:pt idx="51">
                  <c:v>43098</c:v>
                </c:pt>
                <c:pt idx="52">
                  <c:v>43105</c:v>
                </c:pt>
                <c:pt idx="53">
                  <c:v>43112</c:v>
                </c:pt>
                <c:pt idx="54">
                  <c:v>43119</c:v>
                </c:pt>
                <c:pt idx="55">
                  <c:v>43126</c:v>
                </c:pt>
                <c:pt idx="56">
                  <c:v>43133</c:v>
                </c:pt>
                <c:pt idx="57">
                  <c:v>43140</c:v>
                </c:pt>
                <c:pt idx="58">
                  <c:v>43147</c:v>
                </c:pt>
                <c:pt idx="59">
                  <c:v>43154</c:v>
                </c:pt>
                <c:pt idx="60">
                  <c:v>43161</c:v>
                </c:pt>
                <c:pt idx="61">
                  <c:v>43168</c:v>
                </c:pt>
                <c:pt idx="62">
                  <c:v>43175</c:v>
                </c:pt>
                <c:pt idx="63">
                  <c:v>43182</c:v>
                </c:pt>
                <c:pt idx="64">
                  <c:v>43189</c:v>
                </c:pt>
                <c:pt idx="65">
                  <c:v>43196</c:v>
                </c:pt>
                <c:pt idx="66">
                  <c:v>43203</c:v>
                </c:pt>
                <c:pt idx="67">
                  <c:v>43210</c:v>
                </c:pt>
                <c:pt idx="68">
                  <c:v>43217</c:v>
                </c:pt>
                <c:pt idx="69">
                  <c:v>43224</c:v>
                </c:pt>
                <c:pt idx="70">
                  <c:v>43231</c:v>
                </c:pt>
                <c:pt idx="71">
                  <c:v>43238</c:v>
                </c:pt>
                <c:pt idx="72">
                  <c:v>43245</c:v>
                </c:pt>
                <c:pt idx="73">
                  <c:v>43252</c:v>
                </c:pt>
                <c:pt idx="74">
                  <c:v>43259</c:v>
                </c:pt>
                <c:pt idx="75">
                  <c:v>43266</c:v>
                </c:pt>
                <c:pt idx="76">
                  <c:v>43273</c:v>
                </c:pt>
                <c:pt idx="77">
                  <c:v>43280</c:v>
                </c:pt>
                <c:pt idx="78">
                  <c:v>43287</c:v>
                </c:pt>
                <c:pt idx="79">
                  <c:v>43294</c:v>
                </c:pt>
                <c:pt idx="80">
                  <c:v>43301</c:v>
                </c:pt>
                <c:pt idx="81">
                  <c:v>43308</c:v>
                </c:pt>
                <c:pt idx="82">
                  <c:v>43315</c:v>
                </c:pt>
                <c:pt idx="83">
                  <c:v>43322</c:v>
                </c:pt>
                <c:pt idx="84">
                  <c:v>43329</c:v>
                </c:pt>
                <c:pt idx="85">
                  <c:v>43336</c:v>
                </c:pt>
                <c:pt idx="86">
                  <c:v>43343</c:v>
                </c:pt>
                <c:pt idx="87">
                  <c:v>43350</c:v>
                </c:pt>
                <c:pt idx="88">
                  <c:v>43357</c:v>
                </c:pt>
                <c:pt idx="89">
                  <c:v>43364</c:v>
                </c:pt>
                <c:pt idx="90">
                  <c:v>43371</c:v>
                </c:pt>
                <c:pt idx="91">
                  <c:v>43378</c:v>
                </c:pt>
                <c:pt idx="92">
                  <c:v>43385</c:v>
                </c:pt>
                <c:pt idx="93">
                  <c:v>43392</c:v>
                </c:pt>
                <c:pt idx="94">
                  <c:v>43399</c:v>
                </c:pt>
                <c:pt idx="95">
                  <c:v>43406</c:v>
                </c:pt>
                <c:pt idx="96">
                  <c:v>43413</c:v>
                </c:pt>
                <c:pt idx="97">
                  <c:v>43420</c:v>
                </c:pt>
                <c:pt idx="98">
                  <c:v>43427</c:v>
                </c:pt>
                <c:pt idx="99">
                  <c:v>43434</c:v>
                </c:pt>
                <c:pt idx="100">
                  <c:v>43441</c:v>
                </c:pt>
                <c:pt idx="101">
                  <c:v>43448</c:v>
                </c:pt>
                <c:pt idx="102">
                  <c:v>43455</c:v>
                </c:pt>
                <c:pt idx="103">
                  <c:v>43462</c:v>
                </c:pt>
                <c:pt idx="104">
                  <c:v>43469</c:v>
                </c:pt>
                <c:pt idx="105">
                  <c:v>43476</c:v>
                </c:pt>
                <c:pt idx="106">
                  <c:v>43483</c:v>
                </c:pt>
                <c:pt idx="107">
                  <c:v>43490</c:v>
                </c:pt>
                <c:pt idx="108">
                  <c:v>43497</c:v>
                </c:pt>
                <c:pt idx="109">
                  <c:v>43504</c:v>
                </c:pt>
                <c:pt idx="110">
                  <c:v>43511</c:v>
                </c:pt>
                <c:pt idx="111">
                  <c:v>43518</c:v>
                </c:pt>
                <c:pt idx="112">
                  <c:v>43525</c:v>
                </c:pt>
                <c:pt idx="113">
                  <c:v>43532</c:v>
                </c:pt>
                <c:pt idx="114">
                  <c:v>43539</c:v>
                </c:pt>
                <c:pt idx="115">
                  <c:v>43546</c:v>
                </c:pt>
                <c:pt idx="116">
                  <c:v>43553</c:v>
                </c:pt>
                <c:pt idx="117">
                  <c:v>43560</c:v>
                </c:pt>
                <c:pt idx="118">
                  <c:v>43567</c:v>
                </c:pt>
                <c:pt idx="119">
                  <c:v>43574</c:v>
                </c:pt>
                <c:pt idx="120">
                  <c:v>43581</c:v>
                </c:pt>
                <c:pt idx="121">
                  <c:v>43588</c:v>
                </c:pt>
                <c:pt idx="122">
                  <c:v>43595</c:v>
                </c:pt>
                <c:pt idx="123">
                  <c:v>43602</c:v>
                </c:pt>
                <c:pt idx="124">
                  <c:v>43609</c:v>
                </c:pt>
                <c:pt idx="125">
                  <c:v>43616</c:v>
                </c:pt>
                <c:pt idx="126">
                  <c:v>43623</c:v>
                </c:pt>
                <c:pt idx="127">
                  <c:v>43630</c:v>
                </c:pt>
                <c:pt idx="128">
                  <c:v>43637</c:v>
                </c:pt>
                <c:pt idx="129">
                  <c:v>43644</c:v>
                </c:pt>
                <c:pt idx="130">
                  <c:v>43651</c:v>
                </c:pt>
                <c:pt idx="131">
                  <c:v>43658</c:v>
                </c:pt>
                <c:pt idx="132">
                  <c:v>43665</c:v>
                </c:pt>
                <c:pt idx="133">
                  <c:v>43672</c:v>
                </c:pt>
                <c:pt idx="134">
                  <c:v>43679</c:v>
                </c:pt>
                <c:pt idx="135">
                  <c:v>43686</c:v>
                </c:pt>
                <c:pt idx="136">
                  <c:v>43693</c:v>
                </c:pt>
                <c:pt idx="137">
                  <c:v>43700</c:v>
                </c:pt>
                <c:pt idx="138">
                  <c:v>43707</c:v>
                </c:pt>
                <c:pt idx="139">
                  <c:v>43714</c:v>
                </c:pt>
                <c:pt idx="140">
                  <c:v>43721</c:v>
                </c:pt>
                <c:pt idx="141">
                  <c:v>43728</c:v>
                </c:pt>
                <c:pt idx="142">
                  <c:v>43735</c:v>
                </c:pt>
                <c:pt idx="143">
                  <c:v>43742</c:v>
                </c:pt>
                <c:pt idx="144">
                  <c:v>43749</c:v>
                </c:pt>
                <c:pt idx="145">
                  <c:v>43756</c:v>
                </c:pt>
                <c:pt idx="146">
                  <c:v>43763</c:v>
                </c:pt>
                <c:pt idx="147">
                  <c:v>43770</c:v>
                </c:pt>
                <c:pt idx="148">
                  <c:v>43777</c:v>
                </c:pt>
                <c:pt idx="149">
                  <c:v>43784</c:v>
                </c:pt>
                <c:pt idx="150">
                  <c:v>43791</c:v>
                </c:pt>
                <c:pt idx="151">
                  <c:v>43798</c:v>
                </c:pt>
                <c:pt idx="152">
                  <c:v>43805</c:v>
                </c:pt>
                <c:pt idx="153">
                  <c:v>43812</c:v>
                </c:pt>
                <c:pt idx="154">
                  <c:v>43819</c:v>
                </c:pt>
                <c:pt idx="155">
                  <c:v>43826</c:v>
                </c:pt>
                <c:pt idx="156">
                  <c:v>43833</c:v>
                </c:pt>
                <c:pt idx="157">
                  <c:v>43840</c:v>
                </c:pt>
                <c:pt idx="158">
                  <c:v>43847</c:v>
                </c:pt>
                <c:pt idx="159">
                  <c:v>43854</c:v>
                </c:pt>
                <c:pt idx="160">
                  <c:v>43861</c:v>
                </c:pt>
                <c:pt idx="161">
                  <c:v>43868</c:v>
                </c:pt>
                <c:pt idx="162">
                  <c:v>43875</c:v>
                </c:pt>
                <c:pt idx="163">
                  <c:v>43882</c:v>
                </c:pt>
                <c:pt idx="164">
                  <c:v>43889</c:v>
                </c:pt>
                <c:pt idx="165">
                  <c:v>43896</c:v>
                </c:pt>
                <c:pt idx="166">
                  <c:v>43903</c:v>
                </c:pt>
                <c:pt idx="167">
                  <c:v>43910</c:v>
                </c:pt>
                <c:pt idx="168">
                  <c:v>43917</c:v>
                </c:pt>
                <c:pt idx="169">
                  <c:v>43924</c:v>
                </c:pt>
                <c:pt idx="170">
                  <c:v>43931</c:v>
                </c:pt>
                <c:pt idx="171">
                  <c:v>43938</c:v>
                </c:pt>
                <c:pt idx="172">
                  <c:v>43945</c:v>
                </c:pt>
                <c:pt idx="173">
                  <c:v>43952</c:v>
                </c:pt>
                <c:pt idx="174">
                  <c:v>43959</c:v>
                </c:pt>
                <c:pt idx="175">
                  <c:v>43966</c:v>
                </c:pt>
                <c:pt idx="176">
                  <c:v>43973</c:v>
                </c:pt>
                <c:pt idx="177">
                  <c:v>43980</c:v>
                </c:pt>
                <c:pt idx="178">
                  <c:v>43987</c:v>
                </c:pt>
                <c:pt idx="179">
                  <c:v>43994</c:v>
                </c:pt>
                <c:pt idx="180">
                  <c:v>44001</c:v>
                </c:pt>
                <c:pt idx="181">
                  <c:v>44008</c:v>
                </c:pt>
                <c:pt idx="182">
                  <c:v>44015</c:v>
                </c:pt>
                <c:pt idx="183">
                  <c:v>44022</c:v>
                </c:pt>
                <c:pt idx="184">
                  <c:v>44029</c:v>
                </c:pt>
                <c:pt idx="185">
                  <c:v>44036</c:v>
                </c:pt>
                <c:pt idx="186">
                  <c:v>44043</c:v>
                </c:pt>
                <c:pt idx="187">
                  <c:v>44050</c:v>
                </c:pt>
                <c:pt idx="188">
                  <c:v>44057</c:v>
                </c:pt>
                <c:pt idx="189">
                  <c:v>44064</c:v>
                </c:pt>
                <c:pt idx="190">
                  <c:v>44071</c:v>
                </c:pt>
                <c:pt idx="191">
                  <c:v>44078</c:v>
                </c:pt>
                <c:pt idx="192">
                  <c:v>44085</c:v>
                </c:pt>
                <c:pt idx="193">
                  <c:v>44092</c:v>
                </c:pt>
                <c:pt idx="194">
                  <c:v>44099</c:v>
                </c:pt>
                <c:pt idx="195">
                  <c:v>44106</c:v>
                </c:pt>
                <c:pt idx="196">
                  <c:v>44113</c:v>
                </c:pt>
                <c:pt idx="197">
                  <c:v>44120</c:v>
                </c:pt>
                <c:pt idx="198">
                  <c:v>44127</c:v>
                </c:pt>
                <c:pt idx="199">
                  <c:v>44134</c:v>
                </c:pt>
                <c:pt idx="200">
                  <c:v>44141</c:v>
                </c:pt>
                <c:pt idx="201">
                  <c:v>44148</c:v>
                </c:pt>
                <c:pt idx="202">
                  <c:v>44155</c:v>
                </c:pt>
                <c:pt idx="203">
                  <c:v>44162</c:v>
                </c:pt>
                <c:pt idx="204">
                  <c:v>44169</c:v>
                </c:pt>
                <c:pt idx="205">
                  <c:v>44176</c:v>
                </c:pt>
                <c:pt idx="206">
                  <c:v>44183</c:v>
                </c:pt>
                <c:pt idx="207">
                  <c:v>44190</c:v>
                </c:pt>
                <c:pt idx="208">
                  <c:v>44197</c:v>
                </c:pt>
                <c:pt idx="209">
                  <c:v>44204</c:v>
                </c:pt>
                <c:pt idx="210">
                  <c:v>44211</c:v>
                </c:pt>
                <c:pt idx="211">
                  <c:v>44218</c:v>
                </c:pt>
                <c:pt idx="212">
                  <c:v>44225</c:v>
                </c:pt>
                <c:pt idx="213">
                  <c:v>44232</c:v>
                </c:pt>
                <c:pt idx="214">
                  <c:v>44239</c:v>
                </c:pt>
                <c:pt idx="215">
                  <c:v>44246</c:v>
                </c:pt>
                <c:pt idx="216">
                  <c:v>44253</c:v>
                </c:pt>
                <c:pt idx="217">
                  <c:v>44260</c:v>
                </c:pt>
                <c:pt idx="218">
                  <c:v>44267</c:v>
                </c:pt>
                <c:pt idx="219">
                  <c:v>44274</c:v>
                </c:pt>
                <c:pt idx="220">
                  <c:v>44281</c:v>
                </c:pt>
                <c:pt idx="221">
                  <c:v>44288</c:v>
                </c:pt>
                <c:pt idx="222">
                  <c:v>44295</c:v>
                </c:pt>
                <c:pt idx="223">
                  <c:v>44302</c:v>
                </c:pt>
                <c:pt idx="224">
                  <c:v>44309</c:v>
                </c:pt>
                <c:pt idx="225">
                  <c:v>44316</c:v>
                </c:pt>
                <c:pt idx="226">
                  <c:v>44323</c:v>
                </c:pt>
                <c:pt idx="227">
                  <c:v>44330</c:v>
                </c:pt>
                <c:pt idx="228">
                  <c:v>44337</c:v>
                </c:pt>
                <c:pt idx="229">
                  <c:v>44344</c:v>
                </c:pt>
                <c:pt idx="230">
                  <c:v>44351</c:v>
                </c:pt>
                <c:pt idx="231">
                  <c:v>44358</c:v>
                </c:pt>
                <c:pt idx="232">
                  <c:v>44365</c:v>
                </c:pt>
                <c:pt idx="233">
                  <c:v>44372</c:v>
                </c:pt>
                <c:pt idx="234">
                  <c:v>44379</c:v>
                </c:pt>
                <c:pt idx="235">
                  <c:v>44386</c:v>
                </c:pt>
                <c:pt idx="236">
                  <c:v>44393</c:v>
                </c:pt>
                <c:pt idx="237">
                  <c:v>44400</c:v>
                </c:pt>
                <c:pt idx="238">
                  <c:v>44407</c:v>
                </c:pt>
                <c:pt idx="239">
                  <c:v>44414</c:v>
                </c:pt>
                <c:pt idx="240">
                  <c:v>44421</c:v>
                </c:pt>
                <c:pt idx="241">
                  <c:v>44428</c:v>
                </c:pt>
                <c:pt idx="242">
                  <c:v>44435</c:v>
                </c:pt>
                <c:pt idx="243">
                  <c:v>44442</c:v>
                </c:pt>
                <c:pt idx="244">
                  <c:v>44449</c:v>
                </c:pt>
                <c:pt idx="245">
                  <c:v>44456</c:v>
                </c:pt>
                <c:pt idx="246">
                  <c:v>44463</c:v>
                </c:pt>
                <c:pt idx="247">
                  <c:v>44470</c:v>
                </c:pt>
                <c:pt idx="248">
                  <c:v>44477</c:v>
                </c:pt>
                <c:pt idx="249">
                  <c:v>44484</c:v>
                </c:pt>
                <c:pt idx="250">
                  <c:v>44491</c:v>
                </c:pt>
                <c:pt idx="251">
                  <c:v>44498</c:v>
                </c:pt>
                <c:pt idx="252">
                  <c:v>44505</c:v>
                </c:pt>
              </c:numCache>
            </c:numRef>
          </c:cat>
          <c:val>
            <c:numRef>
              <c:f>'11_ábra_chart'!$H$10:$H$262</c:f>
              <c:numCache>
                <c:formatCode>0.0</c:formatCode>
                <c:ptCount val="253"/>
                <c:pt idx="0" formatCode="General">
                  <c:v>100</c:v>
                </c:pt>
                <c:pt idx="1">
                  <c:v>100.35058566543475</c:v>
                </c:pt>
                <c:pt idx="2">
                  <c:v>97.935686514285976</c:v>
                </c:pt>
                <c:pt idx="3">
                  <c:v>101.03499199964496</c:v>
                </c:pt>
                <c:pt idx="4">
                  <c:v>101.34391171749995</c:v>
                </c:pt>
                <c:pt idx="5">
                  <c:v>101.01896663519121</c:v>
                </c:pt>
                <c:pt idx="6">
                  <c:v>104.64686260345604</c:v>
                </c:pt>
                <c:pt idx="7">
                  <c:v>104.19790585468198</c:v>
                </c:pt>
                <c:pt idx="8">
                  <c:v>106.60639486004926</c:v>
                </c:pt>
                <c:pt idx="9">
                  <c:v>105.55143279085419</c:v>
                </c:pt>
                <c:pt idx="10">
                  <c:v>104.4809384453424</c:v>
                </c:pt>
                <c:pt idx="11">
                  <c:v>99.237932284206138</c:v>
                </c:pt>
                <c:pt idx="12">
                  <c:v>100.42800050294989</c:v>
                </c:pt>
                <c:pt idx="13">
                  <c:v>98.964761456286496</c:v>
                </c:pt>
                <c:pt idx="14">
                  <c:v>95.506980895300117</c:v>
                </c:pt>
                <c:pt idx="15">
                  <c:v>97.16868791712173</c:v>
                </c:pt>
                <c:pt idx="16">
                  <c:v>99.060420554872081</c:v>
                </c:pt>
                <c:pt idx="17">
                  <c:v>100.47509042003713</c:v>
                </c:pt>
                <c:pt idx="18">
                  <c:v>99.5165270816332</c:v>
                </c:pt>
                <c:pt idx="19">
                  <c:v>97.785541176557601</c:v>
                </c:pt>
                <c:pt idx="20">
                  <c:v>98.371822971497025</c:v>
                </c:pt>
                <c:pt idx="21">
                  <c:v>96.414263067451984</c:v>
                </c:pt>
                <c:pt idx="22">
                  <c:v>101.31728495809982</c:v>
                </c:pt>
                <c:pt idx="23">
                  <c:v>100.63411134423221</c:v>
                </c:pt>
                <c:pt idx="24">
                  <c:v>98.63463894853885</c:v>
                </c:pt>
                <c:pt idx="25">
                  <c:v>103.58894200543875</c:v>
                </c:pt>
                <c:pt idx="26">
                  <c:v>105.34162378854408</c:v>
                </c:pt>
                <c:pt idx="27">
                  <c:v>103.79505284672108</c:v>
                </c:pt>
                <c:pt idx="28">
                  <c:v>102.31085755423352</c:v>
                </c:pt>
                <c:pt idx="29">
                  <c:v>102.73318754360747</c:v>
                </c:pt>
                <c:pt idx="30">
                  <c:v>104.80539043951411</c:v>
                </c:pt>
                <c:pt idx="31">
                  <c:v>101.29337018345343</c:v>
                </c:pt>
                <c:pt idx="32">
                  <c:v>100.56581863725231</c:v>
                </c:pt>
                <c:pt idx="33">
                  <c:v>101.6375457031067</c:v>
                </c:pt>
                <c:pt idx="34">
                  <c:v>101.45510309240224</c:v>
                </c:pt>
                <c:pt idx="35">
                  <c:v>97.502262041828658</c:v>
                </c:pt>
                <c:pt idx="36">
                  <c:v>101.91761976494487</c:v>
                </c:pt>
                <c:pt idx="37">
                  <c:v>105.63427159787675</c:v>
                </c:pt>
                <c:pt idx="38">
                  <c:v>107.66012420890172</c:v>
                </c:pt>
                <c:pt idx="39">
                  <c:v>109.44855488194236</c:v>
                </c:pt>
                <c:pt idx="40">
                  <c:v>107.15520195657373</c:v>
                </c:pt>
                <c:pt idx="41">
                  <c:v>110.29272177255322</c:v>
                </c:pt>
                <c:pt idx="42">
                  <c:v>111.98401408259717</c:v>
                </c:pt>
                <c:pt idx="43">
                  <c:v>111.90536652473946</c:v>
                </c:pt>
                <c:pt idx="44">
                  <c:v>107.0348884511362</c:v>
                </c:pt>
                <c:pt idx="45">
                  <c:v>108.01070987433647</c:v>
                </c:pt>
                <c:pt idx="46">
                  <c:v>108.02525597437914</c:v>
                </c:pt>
                <c:pt idx="47">
                  <c:v>114.20956738912295</c:v>
                </c:pt>
                <c:pt idx="48">
                  <c:v>116.33428417162426</c:v>
                </c:pt>
                <c:pt idx="49">
                  <c:v>116.23221492725717</c:v>
                </c:pt>
                <c:pt idx="50">
                  <c:v>118.26718966881735</c:v>
                </c:pt>
                <c:pt idx="51">
                  <c:v>116.77781695089087</c:v>
                </c:pt>
                <c:pt idx="52">
                  <c:v>119.20676911394527</c:v>
                </c:pt>
                <c:pt idx="53">
                  <c:v>122.77426178542284</c:v>
                </c:pt>
                <c:pt idx="54">
                  <c:v>124.35954014600338</c:v>
                </c:pt>
                <c:pt idx="55">
                  <c:v>126.83262369732277</c:v>
                </c:pt>
                <c:pt idx="56">
                  <c:v>124.59597590771361</c:v>
                </c:pt>
                <c:pt idx="57">
                  <c:v>117.6705530230001</c:v>
                </c:pt>
                <c:pt idx="58">
                  <c:v>123.55186177753342</c:v>
                </c:pt>
                <c:pt idx="59">
                  <c:v>124.06122182309475</c:v>
                </c:pt>
                <c:pt idx="60">
                  <c:v>121.07310771263809</c:v>
                </c:pt>
                <c:pt idx="61">
                  <c:v>125.23773011806996</c:v>
                </c:pt>
                <c:pt idx="62">
                  <c:v>122.13719191236837</c:v>
                </c:pt>
                <c:pt idx="63">
                  <c:v>112.21724477141666</c:v>
                </c:pt>
                <c:pt idx="64">
                  <c:v>114.8944668114702</c:v>
                </c:pt>
                <c:pt idx="65">
                  <c:v>113.85700937114005</c:v>
                </c:pt>
                <c:pt idx="66">
                  <c:v>114.73002191776769</c:v>
                </c:pt>
                <c:pt idx="67">
                  <c:v>115.84662000409263</c:v>
                </c:pt>
                <c:pt idx="68">
                  <c:v>116.0773852522269</c:v>
                </c:pt>
                <c:pt idx="69">
                  <c:v>114.53081431040391</c:v>
                </c:pt>
                <c:pt idx="70">
                  <c:v>119.6024723439191</c:v>
                </c:pt>
                <c:pt idx="71">
                  <c:v>117.54876025315144</c:v>
                </c:pt>
                <c:pt idx="72">
                  <c:v>117.35842823225437</c:v>
                </c:pt>
                <c:pt idx="73">
                  <c:v>115.64198842722142</c:v>
                </c:pt>
                <c:pt idx="74">
                  <c:v>118.33745472834541</c:v>
                </c:pt>
                <c:pt idx="75">
                  <c:v>115.36585907047956</c:v>
                </c:pt>
                <c:pt idx="76">
                  <c:v>114.09812947015214</c:v>
                </c:pt>
                <c:pt idx="77">
                  <c:v>112.16596360516459</c:v>
                </c:pt>
                <c:pt idx="78">
                  <c:v>112.63563005569431</c:v>
                </c:pt>
                <c:pt idx="79">
                  <c:v>113.10455687401844</c:v>
                </c:pt>
                <c:pt idx="80">
                  <c:v>116.93782405136004</c:v>
                </c:pt>
                <c:pt idx="81">
                  <c:v>120.20650531179193</c:v>
                </c:pt>
                <c:pt idx="82">
                  <c:v>121.14238659589208</c:v>
                </c:pt>
                <c:pt idx="83">
                  <c:v>119.91878838382965</c:v>
                </c:pt>
                <c:pt idx="84">
                  <c:v>120.20897075247714</c:v>
                </c:pt>
                <c:pt idx="85">
                  <c:v>120.35886954613702</c:v>
                </c:pt>
                <c:pt idx="86">
                  <c:v>120.27800309166261</c:v>
                </c:pt>
                <c:pt idx="87">
                  <c:v>119.66386181698047</c:v>
                </c:pt>
                <c:pt idx="88">
                  <c:v>117.50216342420126</c:v>
                </c:pt>
                <c:pt idx="89">
                  <c:v>120.3285446257091</c:v>
                </c:pt>
                <c:pt idx="90">
                  <c:v>114.88682394534611</c:v>
                </c:pt>
                <c:pt idx="91">
                  <c:v>116.52165766369909</c:v>
                </c:pt>
                <c:pt idx="92">
                  <c:v>110.15194510942858</c:v>
                </c:pt>
                <c:pt idx="93">
                  <c:v>110.20051429092692</c:v>
                </c:pt>
                <c:pt idx="94">
                  <c:v>104.85543888542357</c:v>
                </c:pt>
                <c:pt idx="95">
                  <c:v>109.94386191559809</c:v>
                </c:pt>
                <c:pt idx="96">
                  <c:v>111.54664490504354</c:v>
                </c:pt>
                <c:pt idx="97">
                  <c:v>110.5121459935356</c:v>
                </c:pt>
                <c:pt idx="98">
                  <c:v>107.49370696265103</c:v>
                </c:pt>
                <c:pt idx="99">
                  <c:v>111.85630425510406</c:v>
                </c:pt>
                <c:pt idx="100">
                  <c:v>102.89985133392668</c:v>
                </c:pt>
                <c:pt idx="101">
                  <c:v>97.505467114719409</c:v>
                </c:pt>
                <c:pt idx="102">
                  <c:v>91.831748465879528</c:v>
                </c:pt>
                <c:pt idx="103">
                  <c:v>94.487274627903361</c:v>
                </c:pt>
                <c:pt idx="104">
                  <c:v>99.044641734486831</c:v>
                </c:pt>
                <c:pt idx="105">
                  <c:v>100.0520207984576</c:v>
                </c:pt>
                <c:pt idx="106">
                  <c:v>107.42763315228778</c:v>
                </c:pt>
                <c:pt idx="107">
                  <c:v>107.8608110806766</c:v>
                </c:pt>
                <c:pt idx="108">
                  <c:v>106.42370570527629</c:v>
                </c:pt>
                <c:pt idx="109">
                  <c:v>105.50237052121881</c:v>
                </c:pt>
                <c:pt idx="110">
                  <c:v>108.90566484306237</c:v>
                </c:pt>
                <c:pt idx="111">
                  <c:v>109.15122273530781</c:v>
                </c:pt>
                <c:pt idx="112">
                  <c:v>109.61226014343934</c:v>
                </c:pt>
                <c:pt idx="113">
                  <c:v>106.98533309336375</c:v>
                </c:pt>
                <c:pt idx="114">
                  <c:v>109.71753446069717</c:v>
                </c:pt>
                <c:pt idx="115">
                  <c:v>101.40850626345205</c:v>
                </c:pt>
                <c:pt idx="116">
                  <c:v>103.37790028278604</c:v>
                </c:pt>
                <c:pt idx="117">
                  <c:v>107.68872332084997</c:v>
                </c:pt>
                <c:pt idx="118">
                  <c:v>110.1724082671157</c:v>
                </c:pt>
                <c:pt idx="119">
                  <c:v>111.20567445828104</c:v>
                </c:pt>
                <c:pt idx="120">
                  <c:v>112.57719911145516</c:v>
                </c:pt>
                <c:pt idx="121">
                  <c:v>114.26602598081392</c:v>
                </c:pt>
                <c:pt idx="122">
                  <c:v>110.6635240516066</c:v>
                </c:pt>
                <c:pt idx="123">
                  <c:v>107.31175744008364</c:v>
                </c:pt>
                <c:pt idx="124">
                  <c:v>106.81990202338716</c:v>
                </c:pt>
                <c:pt idx="125">
                  <c:v>102.49453288528059</c:v>
                </c:pt>
                <c:pt idx="126">
                  <c:v>106.17864090116787</c:v>
                </c:pt>
                <c:pt idx="127">
                  <c:v>107.41653866920441</c:v>
                </c:pt>
                <c:pt idx="128">
                  <c:v>107.4794074066769</c:v>
                </c:pt>
                <c:pt idx="129">
                  <c:v>109.95594257495556</c:v>
                </c:pt>
                <c:pt idx="130">
                  <c:v>111.53702968637127</c:v>
                </c:pt>
                <c:pt idx="131">
                  <c:v>112.02568003017699</c:v>
                </c:pt>
                <c:pt idx="132">
                  <c:v>110.81860027070537</c:v>
                </c:pt>
                <c:pt idx="133">
                  <c:v>114.97705907442426</c:v>
                </c:pt>
                <c:pt idx="134">
                  <c:v>109.99193800895941</c:v>
                </c:pt>
                <c:pt idx="135">
                  <c:v>106.64312992625867</c:v>
                </c:pt>
                <c:pt idx="136">
                  <c:v>103.43016762531217</c:v>
                </c:pt>
                <c:pt idx="137">
                  <c:v>101.42946250927621</c:v>
                </c:pt>
                <c:pt idx="138">
                  <c:v>105.36233349029973</c:v>
                </c:pt>
                <c:pt idx="139">
                  <c:v>107.04573639015105</c:v>
                </c:pt>
                <c:pt idx="140">
                  <c:v>114.43762065250351</c:v>
                </c:pt>
                <c:pt idx="141">
                  <c:v>112.92827786502697</c:v>
                </c:pt>
                <c:pt idx="142">
                  <c:v>113.13069054528151</c:v>
                </c:pt>
                <c:pt idx="143">
                  <c:v>110.11644276356176</c:v>
                </c:pt>
                <c:pt idx="144">
                  <c:v>111.39082905373921</c:v>
                </c:pt>
                <c:pt idx="145">
                  <c:v>114.30695229618817</c:v>
                </c:pt>
                <c:pt idx="146">
                  <c:v>118.4762590389219</c:v>
                </c:pt>
                <c:pt idx="147">
                  <c:v>119.65572586271934</c:v>
                </c:pt>
                <c:pt idx="148">
                  <c:v>123.34747674473073</c:v>
                </c:pt>
                <c:pt idx="149">
                  <c:v>122.08640383425333</c:v>
                </c:pt>
                <c:pt idx="150">
                  <c:v>122.95843020460691</c:v>
                </c:pt>
                <c:pt idx="151">
                  <c:v>123.48061054173127</c:v>
                </c:pt>
                <c:pt idx="152">
                  <c:v>124.83265821349237</c:v>
                </c:pt>
                <c:pt idx="153">
                  <c:v>126.58632617287175</c:v>
                </c:pt>
                <c:pt idx="154">
                  <c:v>127.54168443838492</c:v>
                </c:pt>
                <c:pt idx="155">
                  <c:v>128.45586984445532</c:v>
                </c:pt>
                <c:pt idx="156">
                  <c:v>127.43912210588081</c:v>
                </c:pt>
                <c:pt idx="157">
                  <c:v>125.75571920602948</c:v>
                </c:pt>
                <c:pt idx="158">
                  <c:v>125.64280202264753</c:v>
                </c:pt>
                <c:pt idx="159">
                  <c:v>121.74814537224457</c:v>
                </c:pt>
                <c:pt idx="160">
                  <c:v>119.02481959137785</c:v>
                </c:pt>
                <c:pt idx="161">
                  <c:v>123.51315435877585</c:v>
                </c:pt>
                <c:pt idx="162">
                  <c:v>124.2246805405232</c:v>
                </c:pt>
                <c:pt idx="163">
                  <c:v>122.60562564255548</c:v>
                </c:pt>
                <c:pt idx="164">
                  <c:v>103.59806413597398</c:v>
                </c:pt>
                <c:pt idx="165">
                  <c:v>95.490708986777832</c:v>
                </c:pt>
                <c:pt idx="166">
                  <c:v>85.712771229293367</c:v>
                </c:pt>
                <c:pt idx="167">
                  <c:v>70.01284494596986</c:v>
                </c:pt>
                <c:pt idx="168">
                  <c:v>77.425192366009455</c:v>
                </c:pt>
                <c:pt idx="169">
                  <c:v>69.127012107779208</c:v>
                </c:pt>
                <c:pt idx="170">
                  <c:v>86.321981622605122</c:v>
                </c:pt>
                <c:pt idx="171">
                  <c:v>79.546950619688516</c:v>
                </c:pt>
                <c:pt idx="172">
                  <c:v>77.224258950166032</c:v>
                </c:pt>
                <c:pt idx="173">
                  <c:v>80.060501914414687</c:v>
                </c:pt>
                <c:pt idx="174">
                  <c:v>79.987031781995867</c:v>
                </c:pt>
                <c:pt idx="175">
                  <c:v>72.491599010865187</c:v>
                </c:pt>
                <c:pt idx="176">
                  <c:v>76.659673033256325</c:v>
                </c:pt>
                <c:pt idx="177">
                  <c:v>83.237222237288805</c:v>
                </c:pt>
                <c:pt idx="178">
                  <c:v>97.318586710781602</c:v>
                </c:pt>
                <c:pt idx="179">
                  <c:v>86.41295638388884</c:v>
                </c:pt>
                <c:pt idx="180">
                  <c:v>86.510834379091079</c:v>
                </c:pt>
                <c:pt idx="181">
                  <c:v>80.040531844864603</c:v>
                </c:pt>
                <c:pt idx="182">
                  <c:v>80.611281363487308</c:v>
                </c:pt>
                <c:pt idx="183">
                  <c:v>81.942126245355723</c:v>
                </c:pt>
                <c:pt idx="184">
                  <c:v>81.861506334949837</c:v>
                </c:pt>
                <c:pt idx="185">
                  <c:v>84.400663696632435</c:v>
                </c:pt>
                <c:pt idx="186">
                  <c:v>83.036042277376865</c:v>
                </c:pt>
                <c:pt idx="187">
                  <c:v>86.14323717292848</c:v>
                </c:pt>
                <c:pt idx="188">
                  <c:v>87.837981099931696</c:v>
                </c:pt>
                <c:pt idx="189">
                  <c:v>82.606562510015848</c:v>
                </c:pt>
                <c:pt idx="190">
                  <c:v>86.953134438015113</c:v>
                </c:pt>
                <c:pt idx="191">
                  <c:v>87.725557004686806</c:v>
                </c:pt>
                <c:pt idx="192">
                  <c:v>84.694051138170678</c:v>
                </c:pt>
                <c:pt idx="193">
                  <c:v>83.439881461611847</c:v>
                </c:pt>
                <c:pt idx="194">
                  <c:v>78.258511317605468</c:v>
                </c:pt>
                <c:pt idx="195">
                  <c:v>81.96875300475584</c:v>
                </c:pt>
                <c:pt idx="196">
                  <c:v>86.04881079468548</c:v>
                </c:pt>
                <c:pt idx="197">
                  <c:v>83.866895788287678</c:v>
                </c:pt>
                <c:pt idx="198">
                  <c:v>86.847367032620255</c:v>
                </c:pt>
                <c:pt idx="199">
                  <c:v>82.559472592928614</c:v>
                </c:pt>
                <c:pt idx="200">
                  <c:v>84.769247079069146</c:v>
                </c:pt>
                <c:pt idx="201">
                  <c:v>94.34378598002499</c:v>
                </c:pt>
                <c:pt idx="202">
                  <c:v>95.534840375042833</c:v>
                </c:pt>
                <c:pt idx="203">
                  <c:v>101.74060112374785</c:v>
                </c:pt>
                <c:pt idx="204">
                  <c:v>103.71196749563001</c:v>
                </c:pt>
                <c:pt idx="205">
                  <c:v>102.26549344562592</c:v>
                </c:pt>
                <c:pt idx="206">
                  <c:v>101.95657372777096</c:v>
                </c:pt>
                <c:pt idx="207">
                  <c:v>105.55808948070423</c:v>
                </c:pt>
                <c:pt idx="208">
                  <c:v>107.14361438535329</c:v>
                </c:pt>
                <c:pt idx="209">
                  <c:v>115.44820478936506</c:v>
                </c:pt>
                <c:pt idx="210">
                  <c:v>116.29089241556483</c:v>
                </c:pt>
                <c:pt idx="211">
                  <c:v>113.06757526374052</c:v>
                </c:pt>
                <c:pt idx="212">
                  <c:v>107.00653588325643</c:v>
                </c:pt>
                <c:pt idx="213">
                  <c:v>115.87078132280755</c:v>
                </c:pt>
                <c:pt idx="214">
                  <c:v>119.02358687103525</c:v>
                </c:pt>
                <c:pt idx="215">
                  <c:v>125.38121876594832</c:v>
                </c:pt>
                <c:pt idx="216">
                  <c:v>124.81959137786083</c:v>
                </c:pt>
                <c:pt idx="217">
                  <c:v>130.05865283390079</c:v>
                </c:pt>
                <c:pt idx="218">
                  <c:v>135.51713851092313</c:v>
                </c:pt>
                <c:pt idx="219">
                  <c:v>134.14216224078973</c:v>
                </c:pt>
                <c:pt idx="220">
                  <c:v>134.16410466288795</c:v>
                </c:pt>
                <c:pt idx="221">
                  <c:v>133.87737391119973</c:v>
                </c:pt>
                <c:pt idx="222">
                  <c:v>135.57335055854557</c:v>
                </c:pt>
                <c:pt idx="223">
                  <c:v>135.57014548565479</c:v>
                </c:pt>
                <c:pt idx="224">
                  <c:v>134.65694625585849</c:v>
                </c:pt>
                <c:pt idx="225">
                  <c:v>138.06221293025021</c:v>
                </c:pt>
                <c:pt idx="226">
                  <c:v>143.9871599849115</c:v>
                </c:pt>
                <c:pt idx="227">
                  <c:v>145.42179991962664</c:v>
                </c:pt>
                <c:pt idx="228">
                  <c:v>144.01822453754497</c:v>
                </c:pt>
                <c:pt idx="229">
                  <c:v>145.20040334609607</c:v>
                </c:pt>
                <c:pt idx="230">
                  <c:v>146.32094613751735</c:v>
                </c:pt>
                <c:pt idx="231">
                  <c:v>141.35530205346555</c:v>
                </c:pt>
                <c:pt idx="232">
                  <c:v>129.98222417265973</c:v>
                </c:pt>
                <c:pt idx="233">
                  <c:v>138.60189789623945</c:v>
                </c:pt>
                <c:pt idx="234">
                  <c:v>137.44757856743101</c:v>
                </c:pt>
                <c:pt idx="235">
                  <c:v>135.58567776197157</c:v>
                </c:pt>
                <c:pt idx="236">
                  <c:v>131.90132320201573</c:v>
                </c:pt>
                <c:pt idx="237">
                  <c:v>131.32712206643376</c:v>
                </c:pt>
                <c:pt idx="238">
                  <c:v>132.59904291592602</c:v>
                </c:pt>
                <c:pt idx="239">
                  <c:v>138.58242091482643</c:v>
                </c:pt>
                <c:pt idx="240">
                  <c:v>141.36836888909707</c:v>
                </c:pt>
                <c:pt idx="241">
                  <c:v>136.36549665069882</c:v>
                </c:pt>
                <c:pt idx="242">
                  <c:v>143.02317267700013</c:v>
                </c:pt>
                <c:pt idx="243">
                  <c:v>137.89998693316437</c:v>
                </c:pt>
                <c:pt idx="244">
                  <c:v>136.14705860599054</c:v>
                </c:pt>
                <c:pt idx="245">
                  <c:v>137.53263627107026</c:v>
                </c:pt>
                <c:pt idx="246">
                  <c:v>142.2662823866452</c:v>
                </c:pt>
                <c:pt idx="247">
                  <c:v>145.42549808065442</c:v>
                </c:pt>
                <c:pt idx="248">
                  <c:v>148.2873816280291</c:v>
                </c:pt>
                <c:pt idx="249">
                  <c:v>148.63500876464164</c:v>
                </c:pt>
                <c:pt idx="250">
                  <c:v>153.93348734119479</c:v>
                </c:pt>
                <c:pt idx="251">
                  <c:v>151.51562966122378</c:v>
                </c:pt>
                <c:pt idx="252">
                  <c:v>151.109325036303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B6-47B2-BBF1-F8E839E51C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465832"/>
        <c:axId val="1167463208"/>
      </c:lineChart>
      <c:dateAx>
        <c:axId val="1164494360"/>
        <c:scaling>
          <c:orientation val="minMax"/>
          <c:min val="42831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4489440"/>
        <c:crosses val="autoZero"/>
        <c:auto val="1"/>
        <c:lblOffset val="100"/>
        <c:baseTimeUnit val="days"/>
        <c:majorUnit val="6"/>
        <c:majorTimeUnit val="months"/>
        <c:minorUnit val="15"/>
      </c:dateAx>
      <c:valAx>
        <c:axId val="1164489440"/>
        <c:scaling>
          <c:orientation val="minMax"/>
          <c:max val="180"/>
          <c:min val="40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164494360"/>
        <c:crosses val="autoZero"/>
        <c:crossBetween val="between"/>
        <c:majorUnit val="14"/>
      </c:valAx>
      <c:valAx>
        <c:axId val="1167463208"/>
        <c:scaling>
          <c:orientation val="minMax"/>
          <c:max val="180"/>
          <c:min val="4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7465832"/>
        <c:crosses val="max"/>
        <c:crossBetween val="between"/>
        <c:majorUnit val="14"/>
      </c:valAx>
      <c:dateAx>
        <c:axId val="116746583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Jan</a:t>
                </a:r>
                <a:r>
                  <a:rPr lang="hu-HU" baseline="0"/>
                  <a:t> 2017 </a:t>
                </a:r>
                <a:r>
                  <a:rPr lang="hu-HU"/>
                  <a:t>= 100%</a:t>
                </a:r>
              </a:p>
            </c:rich>
          </c:tx>
          <c:layout>
            <c:manualLayout>
              <c:xMode val="edge"/>
              <c:yMode val="edge"/>
              <c:x val="0.43806717606079359"/>
              <c:y val="4.487719424136756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116746320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7177731180761702E-3"/>
          <c:y val="0.91278209752012462"/>
          <c:w val="0.96984484966184548"/>
          <c:h val="7.9734909636114626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91860194690853"/>
          <c:y val="6.4017252356830173E-2"/>
          <c:w val="0.86307717864380873"/>
          <c:h val="0.71355295185833345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D$9:$D$3501</c:f>
              <c:numCache>
                <c:formatCode>m/d/yyyy</c:formatCode>
                <c:ptCount val="349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 formatCode="[$-40E]yyyy/\ mmmm\ d\.;@">
                  <c:v>43467</c:v>
                </c:pt>
                <c:pt idx="2780" formatCode="[$-40E]yyyy/\ mmmm\ d\.;@">
                  <c:v>43468</c:v>
                </c:pt>
                <c:pt idx="2781" formatCode="[$-40E]yyyy/\ mmmm\ d\.;@">
                  <c:v>43469</c:v>
                </c:pt>
                <c:pt idx="2782" formatCode="[$-40E]yyyy/\ mmmm\ d\.;@">
                  <c:v>43472</c:v>
                </c:pt>
                <c:pt idx="2783" formatCode="[$-40E]yyyy/\ mmmm\ d\.;@">
                  <c:v>43473</c:v>
                </c:pt>
                <c:pt idx="2784" formatCode="[$-40E]yyyy/\ mmmm\ d\.;@">
                  <c:v>43474</c:v>
                </c:pt>
                <c:pt idx="2785" formatCode="[$-40E]yyyy/\ mmmm\ d\.;@">
                  <c:v>43475</c:v>
                </c:pt>
                <c:pt idx="2786" formatCode="[$-40E]yyyy/\ mmmm\ d\.;@">
                  <c:v>43476</c:v>
                </c:pt>
                <c:pt idx="2787" formatCode="[$-40E]yyyy/\ mmmm\ d\.;@">
                  <c:v>43479</c:v>
                </c:pt>
                <c:pt idx="2788" formatCode="[$-40E]yyyy/\ mmmm\ d\.;@">
                  <c:v>43480</c:v>
                </c:pt>
                <c:pt idx="2789" formatCode="[$-40E]yyyy/\ mmmm\ d\.;@">
                  <c:v>43481</c:v>
                </c:pt>
                <c:pt idx="2790" formatCode="[$-40E]yyyy/\ mmmm\ d\.;@">
                  <c:v>43482</c:v>
                </c:pt>
                <c:pt idx="2791" formatCode="[$-40E]yyyy/\ mmmm\ d\.;@">
                  <c:v>43483</c:v>
                </c:pt>
                <c:pt idx="2792" formatCode="[$-40E]yyyy/\ mmmm\ d\.;@">
                  <c:v>43486</c:v>
                </c:pt>
                <c:pt idx="2793" formatCode="[$-40E]yyyy/\ mmmm\ d\.;@">
                  <c:v>43487</c:v>
                </c:pt>
                <c:pt idx="2794" formatCode="[$-40E]yyyy/\ mmmm\ d\.;@">
                  <c:v>43488</c:v>
                </c:pt>
                <c:pt idx="2795" formatCode="[$-40E]yyyy/\ mmmm\ d\.;@">
                  <c:v>43489</c:v>
                </c:pt>
                <c:pt idx="2796" formatCode="[$-40E]yyyy/\ mmmm\ d\.;@">
                  <c:v>43490</c:v>
                </c:pt>
                <c:pt idx="2797" formatCode="[$-40E]yyyy/\ mmmm\ d\.;@">
                  <c:v>43493</c:v>
                </c:pt>
                <c:pt idx="2798" formatCode="[$-40E]yyyy/\ mmmm\ d\.;@">
                  <c:v>43494</c:v>
                </c:pt>
                <c:pt idx="2799" formatCode="[$-40E]yyyy/\ mmmm\ d\.;@">
                  <c:v>43495</c:v>
                </c:pt>
                <c:pt idx="2800" formatCode="[$-40E]yyyy/\ mmmm\ d\.;@">
                  <c:v>43496</c:v>
                </c:pt>
                <c:pt idx="2801" formatCode="[$-40E]yyyy/\ mmmm\ d\.;@">
                  <c:v>43497</c:v>
                </c:pt>
                <c:pt idx="2802" formatCode="[$-40E]yyyy/\ mmmm\ d\.;@">
                  <c:v>43500</c:v>
                </c:pt>
                <c:pt idx="2803" formatCode="[$-40E]yyyy/\ mmmm\ d\.;@">
                  <c:v>43501</c:v>
                </c:pt>
                <c:pt idx="2804" formatCode="[$-40E]yyyy/\ mmmm\ d\.;@">
                  <c:v>43502</c:v>
                </c:pt>
                <c:pt idx="2805" formatCode="[$-40E]yyyy/\ mmmm\ d\.;@">
                  <c:v>43503</c:v>
                </c:pt>
                <c:pt idx="2806" formatCode="[$-40E]yyyy/\ mmmm\ d\.;@">
                  <c:v>43504</c:v>
                </c:pt>
                <c:pt idx="2807" formatCode="[$-40E]yyyy/\ mmmm\ d\.;@">
                  <c:v>43507</c:v>
                </c:pt>
                <c:pt idx="2808" formatCode="[$-40E]yyyy/\ mmmm\ d\.;@">
                  <c:v>43508</c:v>
                </c:pt>
                <c:pt idx="2809" formatCode="[$-40E]yyyy/\ mmmm\ d\.;@">
                  <c:v>43509</c:v>
                </c:pt>
                <c:pt idx="2810" formatCode="[$-40E]yyyy/\ mmmm\ d\.;@">
                  <c:v>43510</c:v>
                </c:pt>
                <c:pt idx="2811" formatCode="[$-40E]yyyy/\ mmmm\ d\.;@">
                  <c:v>43511</c:v>
                </c:pt>
                <c:pt idx="2812" formatCode="[$-40E]yyyy/\ mmmm\ d\.;@">
                  <c:v>43514</c:v>
                </c:pt>
                <c:pt idx="2813" formatCode="[$-40E]yyyy/\ mmmm\ d\.;@">
                  <c:v>43515</c:v>
                </c:pt>
                <c:pt idx="2814" formatCode="[$-40E]yyyy/\ mmmm\ d\.;@">
                  <c:v>43516</c:v>
                </c:pt>
                <c:pt idx="2815" formatCode="[$-40E]yyyy/\ mmmm\ d\.;@">
                  <c:v>43517</c:v>
                </c:pt>
                <c:pt idx="2816" formatCode="[$-40E]yyyy/\ mmmm\ d\.;@">
                  <c:v>43518</c:v>
                </c:pt>
                <c:pt idx="2817" formatCode="[$-40E]yyyy/\ mmmm\ d\.;@">
                  <c:v>43521</c:v>
                </c:pt>
                <c:pt idx="2818" formatCode="[$-40E]yyyy/\ mmmm\ d\.;@">
                  <c:v>43522</c:v>
                </c:pt>
                <c:pt idx="2819" formatCode="[$-40E]yyyy/\ mmmm\ d\.;@">
                  <c:v>43523</c:v>
                </c:pt>
                <c:pt idx="2820" formatCode="[$-40E]yyyy/\ mmmm\ d\.;@">
                  <c:v>43524</c:v>
                </c:pt>
                <c:pt idx="2821" formatCode="[$-40E]yyyy/\ mmmm\ d\.;@">
                  <c:v>43525</c:v>
                </c:pt>
                <c:pt idx="2822" formatCode="[$-40E]yyyy/\ mmmm\ d\.;@">
                  <c:v>43528</c:v>
                </c:pt>
                <c:pt idx="2823" formatCode="[$-40E]yyyy/\ mmmm\ d\.;@">
                  <c:v>43529</c:v>
                </c:pt>
                <c:pt idx="2824" formatCode="[$-40E]yyyy/\ mmmm\ d\.;@">
                  <c:v>43530</c:v>
                </c:pt>
                <c:pt idx="2825" formatCode="[$-40E]yyyy/\ mmmm\ d\.;@">
                  <c:v>43531</c:v>
                </c:pt>
                <c:pt idx="2826" formatCode="[$-40E]yyyy/\ mmmm\ d\.;@">
                  <c:v>43532</c:v>
                </c:pt>
                <c:pt idx="2827" formatCode="[$-40E]yyyy/\ mmmm\ d\.;@">
                  <c:v>43535</c:v>
                </c:pt>
                <c:pt idx="2828" formatCode="[$-40E]yyyy/\ mmmm\ d\.;@">
                  <c:v>43536</c:v>
                </c:pt>
                <c:pt idx="2829" formatCode="[$-40E]yyyy/\ mmmm\ d\.;@">
                  <c:v>43537</c:v>
                </c:pt>
                <c:pt idx="2830" formatCode="[$-40E]yyyy/\ mmmm\ d\.;@">
                  <c:v>43538</c:v>
                </c:pt>
                <c:pt idx="2831" formatCode="[$-40E]yyyy/\ mmmm\ d\.;@">
                  <c:v>43542</c:v>
                </c:pt>
                <c:pt idx="2832" formatCode="[$-40E]yyyy/\ mmmm\ d\.;@">
                  <c:v>43543</c:v>
                </c:pt>
                <c:pt idx="2833" formatCode="[$-40E]yyyy/\ mmmm\ d\.;@">
                  <c:v>43544</c:v>
                </c:pt>
                <c:pt idx="2834" formatCode="[$-40E]yyyy/\ mmmm\ d\.;@">
                  <c:v>43545</c:v>
                </c:pt>
                <c:pt idx="2835" formatCode="[$-40E]yyyy/\ mmmm\ d\.;@">
                  <c:v>43546</c:v>
                </c:pt>
                <c:pt idx="2836" formatCode="[$-40E]yyyy/\ mmmm\ d\.;@">
                  <c:v>43549</c:v>
                </c:pt>
                <c:pt idx="2837" formatCode="[$-40E]yyyy/\ mmmm\ d\.;@">
                  <c:v>43550</c:v>
                </c:pt>
                <c:pt idx="2838" formatCode="[$-40E]yyyy/\ mmmm\ d\.;@">
                  <c:v>43551</c:v>
                </c:pt>
                <c:pt idx="2839" formatCode="[$-40E]yyyy/\ mmmm\ d\.;@">
                  <c:v>43552</c:v>
                </c:pt>
                <c:pt idx="2840" formatCode="[$-40E]yyyy/\ mmmm\ d\.;@">
                  <c:v>43553</c:v>
                </c:pt>
                <c:pt idx="2841" formatCode="[$-40E]yyyy/\ mmmm\ d\.;@">
                  <c:v>43556</c:v>
                </c:pt>
                <c:pt idx="2842" formatCode="[$-40E]yyyy/\ mmmm\ d\.;@">
                  <c:v>43557</c:v>
                </c:pt>
                <c:pt idx="2843" formatCode="[$-40E]yyyy/\ mmmm\ d\.;@">
                  <c:v>43558</c:v>
                </c:pt>
                <c:pt idx="2844" formatCode="[$-40E]yyyy/\ mmmm\ d\.;@">
                  <c:v>43559</c:v>
                </c:pt>
                <c:pt idx="2845" formatCode="[$-40E]yyyy/\ mmmm\ d\.;@">
                  <c:v>43560</c:v>
                </c:pt>
                <c:pt idx="2846" formatCode="[$-40E]yyyy/\ mmmm\ d\.;@">
                  <c:v>43563</c:v>
                </c:pt>
                <c:pt idx="2847" formatCode="[$-40E]yyyy/\ mmmm\ d\.;@">
                  <c:v>43564</c:v>
                </c:pt>
                <c:pt idx="2848" formatCode="[$-40E]yyyy/\ mmmm\ d\.;@">
                  <c:v>43565</c:v>
                </c:pt>
                <c:pt idx="2849" formatCode="[$-40E]yyyy/\ mmmm\ d\.;@">
                  <c:v>43566</c:v>
                </c:pt>
                <c:pt idx="2850" formatCode="[$-40E]yyyy/\ mmmm\ d\.;@">
                  <c:v>43567</c:v>
                </c:pt>
                <c:pt idx="2851" formatCode="[$-40E]yyyy/\ mmmm\ d\.;@">
                  <c:v>43570</c:v>
                </c:pt>
                <c:pt idx="2852" formatCode="[$-40E]yyyy/\ mmmm\ d\.;@">
                  <c:v>43571</c:v>
                </c:pt>
                <c:pt idx="2853" formatCode="[$-40E]yyyy/\ mmmm\ d\.;@">
                  <c:v>43572</c:v>
                </c:pt>
                <c:pt idx="2854" formatCode="[$-40E]yyyy/\ mmmm\ d\.;@">
                  <c:v>43573</c:v>
                </c:pt>
                <c:pt idx="2855" formatCode="[$-40E]yyyy/\ mmmm\ d\.;@">
                  <c:v>43578</c:v>
                </c:pt>
                <c:pt idx="2856" formatCode="[$-40E]yyyy/\ mmmm\ d\.;@">
                  <c:v>43579</c:v>
                </c:pt>
                <c:pt idx="2857" formatCode="[$-40E]yyyy/\ mmmm\ d\.;@">
                  <c:v>43580</c:v>
                </c:pt>
                <c:pt idx="2858" formatCode="[$-40E]yyyy/\ mmmm\ d\.;@">
                  <c:v>43581</c:v>
                </c:pt>
                <c:pt idx="2859" formatCode="[$-40E]yyyy/\ mmmm\ d\.;@">
                  <c:v>43584</c:v>
                </c:pt>
                <c:pt idx="2860" formatCode="[$-40E]yyyy/\ mmmm\ d\.;@">
                  <c:v>43585</c:v>
                </c:pt>
                <c:pt idx="2861" formatCode="[$-40E]yyyy/\ mmmm\ d\.;@">
                  <c:v>43587</c:v>
                </c:pt>
                <c:pt idx="2862" formatCode="[$-40E]yyyy/\ mmmm\ d\.;@">
                  <c:v>43588</c:v>
                </c:pt>
                <c:pt idx="2863" formatCode="[$-40E]yyyy/\ mmmm\ d\.;@">
                  <c:v>43591</c:v>
                </c:pt>
                <c:pt idx="2864" formatCode="[$-40E]yyyy/\ mmmm\ d\.;@">
                  <c:v>43592</c:v>
                </c:pt>
                <c:pt idx="2865" formatCode="[$-40E]yyyy/\ mmmm\ d\.;@">
                  <c:v>43593</c:v>
                </c:pt>
                <c:pt idx="2866" formatCode="[$-40E]yyyy/\ mmmm\ d\.;@">
                  <c:v>43594</c:v>
                </c:pt>
                <c:pt idx="2867" formatCode="[$-40E]yyyy/\ mmmm\ d\.;@">
                  <c:v>43595</c:v>
                </c:pt>
                <c:pt idx="2868" formatCode="[$-40E]yyyy/\ mmmm\ d\.;@">
                  <c:v>43598</c:v>
                </c:pt>
                <c:pt idx="2869" formatCode="[$-40E]yyyy/\ mmmm\ d\.;@">
                  <c:v>43599</c:v>
                </c:pt>
                <c:pt idx="2870" formatCode="[$-40E]yyyy/\ mmmm\ d\.;@">
                  <c:v>43600</c:v>
                </c:pt>
                <c:pt idx="2871" formatCode="[$-40E]yyyy/\ mmmm\ d\.;@">
                  <c:v>43601</c:v>
                </c:pt>
                <c:pt idx="2872" formatCode="[$-40E]yyyy/\ mmmm\ d\.;@">
                  <c:v>43602</c:v>
                </c:pt>
                <c:pt idx="2873" formatCode="[$-40E]yyyy/\ mmmm\ d\.;@">
                  <c:v>43605</c:v>
                </c:pt>
                <c:pt idx="2874" formatCode="[$-40E]yyyy/\ mmmm\ d\.;@">
                  <c:v>43606</c:v>
                </c:pt>
                <c:pt idx="2875" formatCode="[$-40E]yyyy/\ mmmm\ d\.;@">
                  <c:v>43607</c:v>
                </c:pt>
                <c:pt idx="2876" formatCode="[$-40E]yyyy/\ mmmm\ d\.;@">
                  <c:v>43608</c:v>
                </c:pt>
                <c:pt idx="2877" formatCode="[$-40E]yyyy/\ mmmm\ d\.;@">
                  <c:v>43609</c:v>
                </c:pt>
                <c:pt idx="2878" formatCode="[$-40E]yyyy/\ mmmm\ d\.;@">
                  <c:v>43612</c:v>
                </c:pt>
                <c:pt idx="2879" formatCode="[$-40E]yyyy/\ mmmm\ d\.;@">
                  <c:v>43613</c:v>
                </c:pt>
                <c:pt idx="2880" formatCode="[$-40E]yyyy/\ mmmm\ d\.;@">
                  <c:v>43614</c:v>
                </c:pt>
                <c:pt idx="2881" formatCode="[$-40E]yyyy/\ mmmm\ d\.;@">
                  <c:v>43615</c:v>
                </c:pt>
                <c:pt idx="2882" formatCode="[$-40E]yyyy/\ mmmm\ d\.;@">
                  <c:v>43616</c:v>
                </c:pt>
                <c:pt idx="2883" formatCode="[$-40E]yyyy/\ mmmm\ d\.;@">
                  <c:v>43619</c:v>
                </c:pt>
                <c:pt idx="2884" formatCode="[$-40E]yyyy/\ mmmm\ d\.;@">
                  <c:v>43620</c:v>
                </c:pt>
                <c:pt idx="2885" formatCode="[$-40E]yyyy/\ mmmm\ d\.;@">
                  <c:v>43621</c:v>
                </c:pt>
                <c:pt idx="2886" formatCode="[$-40E]yyyy/\ mmmm\ d\.;@">
                  <c:v>43622</c:v>
                </c:pt>
                <c:pt idx="2887" formatCode="[$-40E]yyyy/\ mmmm\ d\.;@">
                  <c:v>43623</c:v>
                </c:pt>
                <c:pt idx="2888" formatCode="[$-40E]yyyy/\ mmmm\ d\.;@">
                  <c:v>43627</c:v>
                </c:pt>
                <c:pt idx="2889" formatCode="[$-40E]yyyy/\ mmmm\ d\.;@">
                  <c:v>43628</c:v>
                </c:pt>
                <c:pt idx="2890" formatCode="[$-40E]yyyy/\ mmmm\ d\.;@">
                  <c:v>43629</c:v>
                </c:pt>
                <c:pt idx="2891" formatCode="[$-40E]yyyy/\ mmmm\ d\.;@">
                  <c:v>43630</c:v>
                </c:pt>
                <c:pt idx="2892" formatCode="[$-40E]yyyy/\ mmmm\ d\.;@">
                  <c:v>43633</c:v>
                </c:pt>
                <c:pt idx="2893" formatCode="[$-40E]yyyy/\ mmmm\ d\.;@">
                  <c:v>43634</c:v>
                </c:pt>
                <c:pt idx="2894" formatCode="[$-40E]yyyy/\ mmmm\ d\.;@">
                  <c:v>43635</c:v>
                </c:pt>
                <c:pt idx="2895" formatCode="[$-40E]yyyy/\ mmmm\ d\.;@">
                  <c:v>43636</c:v>
                </c:pt>
                <c:pt idx="2896" formatCode="[$-40E]yyyy/\ mmmm\ d\.;@">
                  <c:v>43637</c:v>
                </c:pt>
                <c:pt idx="2897" formatCode="[$-40E]yyyy/\ mmmm\ d\.;@">
                  <c:v>43640</c:v>
                </c:pt>
                <c:pt idx="2898" formatCode="[$-40E]yyyy/\ mmmm\ d\.;@">
                  <c:v>43641</c:v>
                </c:pt>
                <c:pt idx="2899" formatCode="[$-40E]yyyy/\ mmmm\ d\.;@">
                  <c:v>43642</c:v>
                </c:pt>
                <c:pt idx="2900" formatCode="[$-40E]yyyy/\ mmmm\ d\.;@">
                  <c:v>43643</c:v>
                </c:pt>
                <c:pt idx="2901" formatCode="[$-40E]yyyy/\ mmmm\ d\.;@">
                  <c:v>43644</c:v>
                </c:pt>
                <c:pt idx="2902" formatCode="[$-40E]yyyy/\ mmmm\ d\.;@">
                  <c:v>43647</c:v>
                </c:pt>
                <c:pt idx="2903" formatCode="[$-40E]yyyy/\ mmmm\ d\.;@">
                  <c:v>43648</c:v>
                </c:pt>
                <c:pt idx="2904" formatCode="[$-40E]yyyy/\ mmmm\ d\.;@">
                  <c:v>43649</c:v>
                </c:pt>
                <c:pt idx="2905" formatCode="[$-40E]yyyy/\ mmmm\ d\.;@">
                  <c:v>43650</c:v>
                </c:pt>
                <c:pt idx="2906" formatCode="[$-40E]yyyy/\ mmmm\ d\.;@">
                  <c:v>43651</c:v>
                </c:pt>
                <c:pt idx="2907" formatCode="[$-40E]yyyy/\ mmmm\ d\.;@">
                  <c:v>43654</c:v>
                </c:pt>
                <c:pt idx="2908" formatCode="[$-40E]yyyy/\ mmmm\ d\.;@">
                  <c:v>43655</c:v>
                </c:pt>
                <c:pt idx="2909" formatCode="[$-40E]yyyy/\ mmmm\ d\.;@">
                  <c:v>43656</c:v>
                </c:pt>
                <c:pt idx="2910" formatCode="[$-40E]yyyy/\ mmmm\ d\.;@">
                  <c:v>43657</c:v>
                </c:pt>
                <c:pt idx="2911" formatCode="[$-40E]yyyy/\ mmmm\ d\.;@">
                  <c:v>43658</c:v>
                </c:pt>
                <c:pt idx="2912" formatCode="[$-40E]yyyy/\ mmmm\ d\.;@">
                  <c:v>43661</c:v>
                </c:pt>
                <c:pt idx="2913" formatCode="[$-40E]yyyy/\ mmmm\ d\.;@">
                  <c:v>43662</c:v>
                </c:pt>
                <c:pt idx="2914" formatCode="[$-40E]yyyy/\ mmmm\ d\.;@">
                  <c:v>43663</c:v>
                </c:pt>
                <c:pt idx="2915" formatCode="[$-40E]yyyy/\ mmmm\ d\.;@">
                  <c:v>43664</c:v>
                </c:pt>
                <c:pt idx="2916" formatCode="[$-40E]yyyy/\ mmmm\ d\.;@">
                  <c:v>43665</c:v>
                </c:pt>
                <c:pt idx="2917" formatCode="[$-40E]yyyy/\ mmmm\ d\.;@">
                  <c:v>43668</c:v>
                </c:pt>
                <c:pt idx="2918" formatCode="[$-40E]yyyy/\ mmmm\ d\.;@">
                  <c:v>43669</c:v>
                </c:pt>
                <c:pt idx="2919" formatCode="[$-40E]yyyy/\ mmmm\ d\.;@">
                  <c:v>43670</c:v>
                </c:pt>
                <c:pt idx="2920" formatCode="[$-40E]yyyy/\ mmmm\ d\.;@">
                  <c:v>43671</c:v>
                </c:pt>
                <c:pt idx="2921" formatCode="[$-40E]yyyy/\ mmmm\ d\.;@">
                  <c:v>43672</c:v>
                </c:pt>
                <c:pt idx="2922" formatCode="[$-40E]yyyy/\ mmmm\ d\.;@">
                  <c:v>43675</c:v>
                </c:pt>
                <c:pt idx="2923" formatCode="[$-40E]yyyy/\ mmmm\ d\.;@">
                  <c:v>43676</c:v>
                </c:pt>
                <c:pt idx="2924" formatCode="[$-40E]yyyy/\ mmmm\ d\.;@">
                  <c:v>43677</c:v>
                </c:pt>
                <c:pt idx="2925" formatCode="[$-40E]yyyy/\ mmmm\ d\.;@">
                  <c:v>43678</c:v>
                </c:pt>
                <c:pt idx="2926" formatCode="[$-40E]yyyy/\ mmmm\ d\.;@">
                  <c:v>43679</c:v>
                </c:pt>
                <c:pt idx="2927" formatCode="[$-40E]yyyy/\ mmmm\ d\.;@">
                  <c:v>43682</c:v>
                </c:pt>
                <c:pt idx="2928" formatCode="[$-40E]yyyy/\ mmmm\ d\.;@">
                  <c:v>43683</c:v>
                </c:pt>
                <c:pt idx="2929" formatCode="[$-40E]yyyy/\ mmmm\ d\.;@">
                  <c:v>43684</c:v>
                </c:pt>
                <c:pt idx="2930" formatCode="[$-40E]yyyy/\ mmmm\ d\.;@">
                  <c:v>43685</c:v>
                </c:pt>
                <c:pt idx="2931" formatCode="[$-40E]yyyy/\ mmmm\ d\.;@">
                  <c:v>43686</c:v>
                </c:pt>
                <c:pt idx="2932" formatCode="[$-40E]yyyy/\ mmmm\ d\.;@">
                  <c:v>43687</c:v>
                </c:pt>
                <c:pt idx="2933" formatCode="[$-40E]yyyy/\ mmmm\ d\.;@">
                  <c:v>43689</c:v>
                </c:pt>
                <c:pt idx="2934" formatCode="[$-40E]yyyy/\ mmmm\ d\.;@">
                  <c:v>43690</c:v>
                </c:pt>
                <c:pt idx="2935" formatCode="[$-40E]yyyy/\ mmmm\ d\.;@">
                  <c:v>43691</c:v>
                </c:pt>
                <c:pt idx="2936" formatCode="[$-40E]yyyy/\ mmmm\ d\.;@">
                  <c:v>43692</c:v>
                </c:pt>
                <c:pt idx="2937" formatCode="[$-40E]yyyy/\ mmmm\ d\.;@">
                  <c:v>43693</c:v>
                </c:pt>
                <c:pt idx="2938" formatCode="[$-40E]yyyy/\ mmmm\ d\.;@">
                  <c:v>43698</c:v>
                </c:pt>
                <c:pt idx="2939" formatCode="[$-40E]yyyy/\ mmmm\ d\.;@">
                  <c:v>43699</c:v>
                </c:pt>
                <c:pt idx="2940" formatCode="[$-40E]yyyy/\ mmmm\ d\.;@">
                  <c:v>43700</c:v>
                </c:pt>
                <c:pt idx="2941" formatCode="[$-40E]yyyy/\ mmmm\ d\.;@">
                  <c:v>43703</c:v>
                </c:pt>
                <c:pt idx="2942" formatCode="[$-40E]yyyy/\ mmmm\ d\.;@">
                  <c:v>43704</c:v>
                </c:pt>
                <c:pt idx="2943" formatCode="[$-40E]yyyy/\ mmmm\ d\.;@">
                  <c:v>43705</c:v>
                </c:pt>
                <c:pt idx="2944" formatCode="[$-40E]yyyy/\ mmmm\ d\.;@">
                  <c:v>43706</c:v>
                </c:pt>
                <c:pt idx="2945" formatCode="[$-40E]yyyy/\ mmmm\ d\.;@">
                  <c:v>43707</c:v>
                </c:pt>
                <c:pt idx="2946" formatCode="[$-40E]yyyy/\ mmmm\ d\.;@">
                  <c:v>43710</c:v>
                </c:pt>
                <c:pt idx="2947" formatCode="[$-40E]yyyy/\ mmmm\ d\.;@">
                  <c:v>43711</c:v>
                </c:pt>
                <c:pt idx="2948" formatCode="[$-40E]yyyy/\ mmmm\ d\.;@">
                  <c:v>43712</c:v>
                </c:pt>
                <c:pt idx="2949" formatCode="[$-40E]yyyy/\ mmmm\ d\.;@">
                  <c:v>43713</c:v>
                </c:pt>
                <c:pt idx="2950" formatCode="[$-40E]yyyy/\ mmmm\ d\.;@">
                  <c:v>43714</c:v>
                </c:pt>
                <c:pt idx="2951" formatCode="[$-40E]yyyy/\ mmmm\ d\.;@">
                  <c:v>43717</c:v>
                </c:pt>
                <c:pt idx="2952" formatCode="[$-40E]yyyy/\ mmmm\ d\.;@">
                  <c:v>43718</c:v>
                </c:pt>
                <c:pt idx="2953" formatCode="[$-40E]yyyy/\ mmmm\ d\.;@">
                  <c:v>43719</c:v>
                </c:pt>
                <c:pt idx="2954" formatCode="[$-40E]yyyy/\ mmmm\ d\.;@">
                  <c:v>43720</c:v>
                </c:pt>
                <c:pt idx="2955" formatCode="[$-40E]yyyy/\ mmmm\ d\.;@">
                  <c:v>43721</c:v>
                </c:pt>
                <c:pt idx="2956" formatCode="[$-40E]yyyy/\ mmmm\ d\.;@">
                  <c:v>43724</c:v>
                </c:pt>
                <c:pt idx="2957" formatCode="[$-40E]yyyy/\ mmmm\ d\.;@">
                  <c:v>43725</c:v>
                </c:pt>
                <c:pt idx="2958" formatCode="[$-40E]yyyy/\ mmmm\ d\.;@">
                  <c:v>43726</c:v>
                </c:pt>
                <c:pt idx="2959" formatCode="[$-40E]yyyy/\ mmmm\ d\.;@">
                  <c:v>43727</c:v>
                </c:pt>
                <c:pt idx="2960" formatCode="[$-40E]yyyy/\ mmmm\ d\.;@">
                  <c:v>43728</c:v>
                </c:pt>
                <c:pt idx="2961" formatCode="[$-40E]yyyy/\ mmmm\ d\.;@">
                  <c:v>43731</c:v>
                </c:pt>
                <c:pt idx="2962" formatCode="[$-40E]yyyy/\ mmmm\ d\.;@">
                  <c:v>43732</c:v>
                </c:pt>
                <c:pt idx="2963" formatCode="[$-40E]yyyy/\ mmmm\ d\.;@">
                  <c:v>43733</c:v>
                </c:pt>
                <c:pt idx="2964" formatCode="[$-40E]yyyy/\ mmmm\ d\.;@">
                  <c:v>43734</c:v>
                </c:pt>
                <c:pt idx="2965" formatCode="[$-40E]yyyy/\ mmmm\ d\.;@">
                  <c:v>43735</c:v>
                </c:pt>
                <c:pt idx="2966" formatCode="[$-40E]yyyy/\ mmmm\ d\.;@">
                  <c:v>43738</c:v>
                </c:pt>
                <c:pt idx="2967" formatCode="[$-40E]yyyy/\ mmmm\ d\.;@">
                  <c:v>43739</c:v>
                </c:pt>
                <c:pt idx="2968" formatCode="[$-40E]yyyy/\ mmmm\ d\.;@">
                  <c:v>43740</c:v>
                </c:pt>
                <c:pt idx="2969" formatCode="[$-40E]yyyy/\ mmmm\ d\.;@">
                  <c:v>43741</c:v>
                </c:pt>
                <c:pt idx="2970" formatCode="[$-40E]yyyy/\ mmmm\ d\.;@">
                  <c:v>43742</c:v>
                </c:pt>
                <c:pt idx="2971" formatCode="[$-40E]yyyy/\ mmmm\ d\.;@">
                  <c:v>43745</c:v>
                </c:pt>
                <c:pt idx="2972" formatCode="[$-40E]yyyy/\ mmmm\ d\.;@">
                  <c:v>43746</c:v>
                </c:pt>
                <c:pt idx="2973" formatCode="[$-40E]yyyy/\ mmmm\ d\.;@">
                  <c:v>43747</c:v>
                </c:pt>
                <c:pt idx="2974" formatCode="[$-40E]yyyy/\ mmmm\ d\.;@">
                  <c:v>43748</c:v>
                </c:pt>
                <c:pt idx="2975" formatCode="[$-40E]yyyy/\ mmmm\ d\.;@">
                  <c:v>43749</c:v>
                </c:pt>
                <c:pt idx="2976" formatCode="[$-40E]yyyy/\ mmmm\ d\.;@">
                  <c:v>43752</c:v>
                </c:pt>
                <c:pt idx="2977" formatCode="[$-40E]yyyy/\ mmmm\ d\.;@">
                  <c:v>43753</c:v>
                </c:pt>
                <c:pt idx="2978" formatCode="[$-40E]yyyy/\ mmmm\ d\.;@">
                  <c:v>43754</c:v>
                </c:pt>
                <c:pt idx="2979" formatCode="[$-40E]yyyy/\ mmmm\ d\.;@">
                  <c:v>43755</c:v>
                </c:pt>
                <c:pt idx="2980" formatCode="[$-40E]yyyy/\ mmmm\ d\.;@">
                  <c:v>43756</c:v>
                </c:pt>
                <c:pt idx="2981" formatCode="[$-40E]yyyy/\ mmmm\ d\.;@">
                  <c:v>43759</c:v>
                </c:pt>
                <c:pt idx="2982" formatCode="[$-40E]yyyy/\ mmmm\ d\.;@">
                  <c:v>43760</c:v>
                </c:pt>
                <c:pt idx="2983" formatCode="[$-40E]yyyy/\ mmmm\ d\.;@">
                  <c:v>43762</c:v>
                </c:pt>
                <c:pt idx="2984" formatCode="[$-40E]yyyy/\ mmmm\ d\.;@">
                  <c:v>43763</c:v>
                </c:pt>
                <c:pt idx="2985" formatCode="[$-40E]yyyy/\ mmmm\ d\.;@">
                  <c:v>43766</c:v>
                </c:pt>
                <c:pt idx="2986" formatCode="[$-40E]yyyy/\ mmmm\ d\.;@">
                  <c:v>43767</c:v>
                </c:pt>
                <c:pt idx="2987" formatCode="[$-40E]yyyy/\ mmmm\ d\.;@">
                  <c:v>43768</c:v>
                </c:pt>
                <c:pt idx="2988" formatCode="[$-40E]yyyy/\ mmmm\ d\.;@">
                  <c:v>43769</c:v>
                </c:pt>
                <c:pt idx="2989" formatCode="[$-40E]yyyy/\ mmmm\ d\.;@">
                  <c:v>43773</c:v>
                </c:pt>
                <c:pt idx="2990" formatCode="[$-40E]yyyy/\ mmmm\ d\.;@">
                  <c:v>43774</c:v>
                </c:pt>
                <c:pt idx="2991" formatCode="[$-40E]yyyy/\ mmmm\ d\.;@">
                  <c:v>43775</c:v>
                </c:pt>
                <c:pt idx="2992" formatCode="[$-40E]yyyy/\ mmmm\ d\.;@">
                  <c:v>43776</c:v>
                </c:pt>
                <c:pt idx="2993" formatCode="[$-40E]yyyy/\ mmmm\ d\.;@">
                  <c:v>43777</c:v>
                </c:pt>
                <c:pt idx="2994" formatCode="[$-40E]yyyy/\ mmmm\ d\.;@">
                  <c:v>43780</c:v>
                </c:pt>
                <c:pt idx="2995" formatCode="[$-40E]yyyy/\ mmmm\ d\.;@">
                  <c:v>43781</c:v>
                </c:pt>
                <c:pt idx="2996" formatCode="[$-40E]yyyy/\ mmmm\ d\.;@">
                  <c:v>43782</c:v>
                </c:pt>
                <c:pt idx="2997" formatCode="[$-40E]yyyy/\ mmmm\ d\.;@">
                  <c:v>43783</c:v>
                </c:pt>
                <c:pt idx="2998" formatCode="[$-40E]yyyy/\ mmmm\ d\.;@">
                  <c:v>43784</c:v>
                </c:pt>
                <c:pt idx="2999" formatCode="[$-40E]yyyy/\ mmmm\ d\.;@">
                  <c:v>43787</c:v>
                </c:pt>
                <c:pt idx="3000" formatCode="[$-40E]yyyy/\ mmmm\ d\.;@">
                  <c:v>43788</c:v>
                </c:pt>
                <c:pt idx="3001" formatCode="[$-40E]yyyy/\ mmmm\ d\.;@">
                  <c:v>43789</c:v>
                </c:pt>
                <c:pt idx="3002" formatCode="[$-40E]yyyy/\ mmmm\ d\.;@">
                  <c:v>43790</c:v>
                </c:pt>
                <c:pt idx="3003" formatCode="[$-40E]yyyy/\ mmmm\ d\.;@">
                  <c:v>43791</c:v>
                </c:pt>
                <c:pt idx="3004" formatCode="[$-40E]yyyy/\ mmmm\ d\.;@">
                  <c:v>43794</c:v>
                </c:pt>
                <c:pt idx="3005" formatCode="[$-40E]yyyy/\ mmmm\ d\.;@">
                  <c:v>43795</c:v>
                </c:pt>
                <c:pt idx="3006" formatCode="[$-40E]yyyy/\ mmmm\ d\.;@">
                  <c:v>43796</c:v>
                </c:pt>
                <c:pt idx="3007" formatCode="[$-40E]yyyy/\ mmmm\ d\.;@">
                  <c:v>43797</c:v>
                </c:pt>
                <c:pt idx="3008" formatCode="[$-40E]yyyy/\ mmmm\ d\.;@">
                  <c:v>43798</c:v>
                </c:pt>
                <c:pt idx="3009" formatCode="[$-40E]yyyy/\ mmmm\ d\.;@">
                  <c:v>43801</c:v>
                </c:pt>
                <c:pt idx="3010" formatCode="[$-40E]yyyy/\ mmmm\ d\.;@">
                  <c:v>43802</c:v>
                </c:pt>
                <c:pt idx="3011" formatCode="[$-40E]yyyy/\ mmmm\ d\.;@">
                  <c:v>43803</c:v>
                </c:pt>
                <c:pt idx="3012" formatCode="[$-40E]yyyy/\ mmmm\ d\.;@">
                  <c:v>43804</c:v>
                </c:pt>
                <c:pt idx="3013" formatCode="[$-40E]yyyy/\ mmmm\ d\.;@">
                  <c:v>43805</c:v>
                </c:pt>
                <c:pt idx="3014" formatCode="[$-40E]yyyy/\ mmmm\ d\.;@">
                  <c:v>43806</c:v>
                </c:pt>
                <c:pt idx="3015" formatCode="[$-40E]yyyy/\ mmmm\ d\.;@">
                  <c:v>43808</c:v>
                </c:pt>
                <c:pt idx="3016" formatCode="[$-40E]yyyy/\ mmmm\ d\.;@">
                  <c:v>43809</c:v>
                </c:pt>
                <c:pt idx="3017" formatCode="[$-40E]yyyy/\ mmmm\ d\.;@">
                  <c:v>43810</c:v>
                </c:pt>
                <c:pt idx="3018" formatCode="[$-40E]yyyy/\ mmmm\ d\.;@">
                  <c:v>43811</c:v>
                </c:pt>
                <c:pt idx="3019" formatCode="[$-40E]yyyy/\ mmmm\ d\.;@">
                  <c:v>43812</c:v>
                </c:pt>
                <c:pt idx="3020" formatCode="[$-40E]yyyy/\ mmmm\ d\.;@">
                  <c:v>43813</c:v>
                </c:pt>
                <c:pt idx="3021" formatCode="[$-40E]yyyy/\ mmmm\ d\.;@">
                  <c:v>43815</c:v>
                </c:pt>
                <c:pt idx="3022" formatCode="[$-40E]yyyy/\ mmmm\ d\.;@">
                  <c:v>43816</c:v>
                </c:pt>
                <c:pt idx="3023" formatCode="[$-40E]yyyy/\ mmmm\ d\.;@">
                  <c:v>43817</c:v>
                </c:pt>
                <c:pt idx="3024" formatCode="[$-40E]yyyy/\ mmmm\ d\.;@">
                  <c:v>43818</c:v>
                </c:pt>
                <c:pt idx="3025" formatCode="[$-40E]yyyy/\ mmmm\ d\.;@">
                  <c:v>43819</c:v>
                </c:pt>
                <c:pt idx="3026" formatCode="[$-40E]yyyy/\ mmmm\ d\.;@">
                  <c:v>43822</c:v>
                </c:pt>
                <c:pt idx="3027" formatCode="[$-40E]yyyy/\ mmmm\ d\.;@">
                  <c:v>43829</c:v>
                </c:pt>
                <c:pt idx="3028" formatCode="[$-40E]yyyy/\ mmmm\ d\.;@">
                  <c:v>43830</c:v>
                </c:pt>
                <c:pt idx="3029" formatCode="[$-40E]yyyy/\ mmmm\ d\.;@">
                  <c:v>43832</c:v>
                </c:pt>
                <c:pt idx="3030" formatCode="[$-40E]yyyy/\ mmmm\ d\.;@">
                  <c:v>43833</c:v>
                </c:pt>
                <c:pt idx="3031" formatCode="[$-40E]yyyy/\ mmmm\ d\.;@">
                  <c:v>43836</c:v>
                </c:pt>
                <c:pt idx="3032" formatCode="[$-40E]yyyy/\ mmmm\ d\.;@">
                  <c:v>43837</c:v>
                </c:pt>
                <c:pt idx="3033" formatCode="[$-40E]yyyy/\ mmmm\ d\.;@">
                  <c:v>43838</c:v>
                </c:pt>
                <c:pt idx="3034" formatCode="[$-40E]yyyy/\ mmmm\ d\.;@">
                  <c:v>43839</c:v>
                </c:pt>
                <c:pt idx="3035" formatCode="[$-40E]yyyy/\ mmmm\ d\.;@">
                  <c:v>43840</c:v>
                </c:pt>
                <c:pt idx="3036" formatCode="[$-40E]yyyy/\ mmmm\ d\.;@">
                  <c:v>43843</c:v>
                </c:pt>
                <c:pt idx="3037" formatCode="[$-40E]yyyy/\ mmmm\ d\.;@">
                  <c:v>43844</c:v>
                </c:pt>
                <c:pt idx="3038" formatCode="[$-40E]yyyy/\ mmmm\ d\.;@">
                  <c:v>43845</c:v>
                </c:pt>
                <c:pt idx="3039" formatCode="[$-40E]yyyy/\ mmmm\ d\.;@">
                  <c:v>43846</c:v>
                </c:pt>
                <c:pt idx="3040" formatCode="[$-40E]yyyy/\ mmmm\ d\.;@">
                  <c:v>43847</c:v>
                </c:pt>
                <c:pt idx="3041" formatCode="[$-40E]yyyy/\ mmmm\ d\.;@">
                  <c:v>43850</c:v>
                </c:pt>
                <c:pt idx="3042" formatCode="[$-40E]yyyy/\ mmmm\ d\.;@">
                  <c:v>43851</c:v>
                </c:pt>
                <c:pt idx="3043" formatCode="[$-40E]yyyy/\ mmmm\ d\.;@">
                  <c:v>43852</c:v>
                </c:pt>
                <c:pt idx="3044" formatCode="[$-40E]yyyy/\ mmmm\ d\.;@">
                  <c:v>43853</c:v>
                </c:pt>
                <c:pt idx="3045" formatCode="[$-40E]yyyy/\ mmmm\ d\.;@">
                  <c:v>43854</c:v>
                </c:pt>
                <c:pt idx="3046" formatCode="[$-40E]yyyy/\ mmmm\ d\.;@">
                  <c:v>43857</c:v>
                </c:pt>
                <c:pt idx="3047" formatCode="[$-40E]yyyy/\ mmmm\ d\.;@">
                  <c:v>43858</c:v>
                </c:pt>
                <c:pt idx="3048" formatCode="[$-40E]yyyy/\ mmmm\ d\.;@">
                  <c:v>43859</c:v>
                </c:pt>
                <c:pt idx="3049" formatCode="[$-40E]yyyy/\ mmmm\ d\.;@">
                  <c:v>43860</c:v>
                </c:pt>
                <c:pt idx="3050" formatCode="[$-40E]yyyy/\ mmmm\ d\.;@">
                  <c:v>43861</c:v>
                </c:pt>
                <c:pt idx="3051" formatCode="[$-40E]yyyy/\ mmmm\ d\.;@">
                  <c:v>43864</c:v>
                </c:pt>
                <c:pt idx="3052" formatCode="[$-40E]yyyy/\ mmmm\ d\.;@">
                  <c:v>43865</c:v>
                </c:pt>
                <c:pt idx="3053" formatCode="[$-40E]yyyy/\ mmmm\ d\.;@">
                  <c:v>43866</c:v>
                </c:pt>
                <c:pt idx="3054" formatCode="[$-40E]yyyy/\ mmmm\ d\.;@">
                  <c:v>43867</c:v>
                </c:pt>
                <c:pt idx="3055" formatCode="[$-40E]yyyy/\ mmmm\ d\.;@">
                  <c:v>43868</c:v>
                </c:pt>
                <c:pt idx="3056" formatCode="[$-40E]yyyy/\ mmmm\ d\.;@">
                  <c:v>43871</c:v>
                </c:pt>
                <c:pt idx="3057" formatCode="[$-40E]yyyy/\ mmmm\ d\.;@">
                  <c:v>43872</c:v>
                </c:pt>
                <c:pt idx="3058" formatCode="[$-40E]yyyy/\ mmmm\ d\.;@">
                  <c:v>43873</c:v>
                </c:pt>
                <c:pt idx="3059" formatCode="[$-40E]yyyy/\ mmmm\ d\.;@">
                  <c:v>43874</c:v>
                </c:pt>
                <c:pt idx="3060" formatCode="[$-40E]yyyy/\ mmmm\ d\.;@">
                  <c:v>43875</c:v>
                </c:pt>
                <c:pt idx="3061" formatCode="[$-40E]yyyy/\ mmmm\ d\.;@">
                  <c:v>43878</c:v>
                </c:pt>
                <c:pt idx="3062" formatCode="[$-40E]yyyy/\ mmmm\ d\.;@">
                  <c:v>43879</c:v>
                </c:pt>
                <c:pt idx="3063" formatCode="[$-40E]yyyy/\ mmmm\ d\.;@">
                  <c:v>43880</c:v>
                </c:pt>
                <c:pt idx="3064" formatCode="[$-40E]yyyy/\ mmmm\ d\.;@">
                  <c:v>43881</c:v>
                </c:pt>
                <c:pt idx="3065" formatCode="[$-40E]yyyy/\ mmmm\ d\.;@">
                  <c:v>43882</c:v>
                </c:pt>
                <c:pt idx="3066" formatCode="[$-40E]yyyy/\ mmmm\ d\.;@">
                  <c:v>43885</c:v>
                </c:pt>
                <c:pt idx="3067" formatCode="[$-40E]yyyy/\ mmmm\ d\.;@">
                  <c:v>43886</c:v>
                </c:pt>
                <c:pt idx="3068" formatCode="[$-40E]yyyy/\ mmmm\ d\.;@">
                  <c:v>43887</c:v>
                </c:pt>
                <c:pt idx="3069" formatCode="[$-40E]yyyy/\ mmmm\ d\.;@">
                  <c:v>43888</c:v>
                </c:pt>
                <c:pt idx="3070" formatCode="[$-40E]yyyy/\ mmmm\ d\.;@">
                  <c:v>43889</c:v>
                </c:pt>
                <c:pt idx="3071" formatCode="[$-40E]yyyy/\ mmmm\ d\.;@">
                  <c:v>43892</c:v>
                </c:pt>
                <c:pt idx="3072" formatCode="[$-40E]yyyy/\ mmmm\ d\.;@">
                  <c:v>43893</c:v>
                </c:pt>
                <c:pt idx="3073" formatCode="[$-40E]yyyy/\ mmmm\ d\.;@">
                  <c:v>43894</c:v>
                </c:pt>
                <c:pt idx="3074" formatCode="[$-40E]yyyy/\ mmmm\ d\.;@">
                  <c:v>43895</c:v>
                </c:pt>
                <c:pt idx="3075" formatCode="[$-40E]yyyy/\ mmmm\ d\.;@">
                  <c:v>43896</c:v>
                </c:pt>
                <c:pt idx="3076" formatCode="[$-40E]yyyy/\ mmmm\ d\.;@">
                  <c:v>43899</c:v>
                </c:pt>
                <c:pt idx="3077" formatCode="[$-40E]yyyy/\ mmmm\ d\.;@">
                  <c:v>43900</c:v>
                </c:pt>
                <c:pt idx="3078" formatCode="[$-40E]yyyy/\ mmmm\ d\.;@">
                  <c:v>43901</c:v>
                </c:pt>
                <c:pt idx="3079" formatCode="[$-40E]yyyy/\ mmmm\ d\.;@">
                  <c:v>43902</c:v>
                </c:pt>
                <c:pt idx="3080" formatCode="[$-40E]yyyy/\ mmmm\ d\.;@">
                  <c:v>43903</c:v>
                </c:pt>
                <c:pt idx="3081" formatCode="[$-40E]yyyy/\ mmmm\ d\.;@">
                  <c:v>43906</c:v>
                </c:pt>
                <c:pt idx="3082" formatCode="[$-40E]yyyy/\ mmmm\ d\.;@">
                  <c:v>43907</c:v>
                </c:pt>
                <c:pt idx="3083" formatCode="[$-40E]yyyy/\ mmmm\ d\.;@">
                  <c:v>43908</c:v>
                </c:pt>
                <c:pt idx="3084" formatCode="[$-40E]yyyy/\ mmmm\ d\.;@">
                  <c:v>43909</c:v>
                </c:pt>
                <c:pt idx="3085" formatCode="[$-40E]yyyy/\ mmmm\ d\.;@">
                  <c:v>43910</c:v>
                </c:pt>
                <c:pt idx="3086" formatCode="[$-40E]yyyy/\ mmmm\ d\.;@">
                  <c:v>43913</c:v>
                </c:pt>
                <c:pt idx="3087" formatCode="[$-40E]yyyy/\ mmmm\ d\.;@">
                  <c:v>43914</c:v>
                </c:pt>
                <c:pt idx="3088" formatCode="[$-40E]yyyy/\ mmmm\ d\.;@">
                  <c:v>43915</c:v>
                </c:pt>
                <c:pt idx="3089" formatCode="[$-40E]yyyy/\ mmmm\ d\.;@">
                  <c:v>43916</c:v>
                </c:pt>
                <c:pt idx="3090" formatCode="[$-40E]yyyy/\ mmmm\ d\.;@">
                  <c:v>43917</c:v>
                </c:pt>
                <c:pt idx="3091" formatCode="[$-40E]yyyy/\ mmmm\ d\.;@">
                  <c:v>43920</c:v>
                </c:pt>
                <c:pt idx="3092" formatCode="[$-40E]yyyy/\ mmmm\ d\.;@">
                  <c:v>43921</c:v>
                </c:pt>
                <c:pt idx="3093" formatCode="[$-40E]yyyy/\ mmmm\ d\.;@">
                  <c:v>43922</c:v>
                </c:pt>
                <c:pt idx="3094" formatCode="[$-40E]yyyy/\ mmmm\ d\.;@">
                  <c:v>43923</c:v>
                </c:pt>
                <c:pt idx="3095" formatCode="[$-40E]yyyy/\ mmmm\ d\.;@">
                  <c:v>43924</c:v>
                </c:pt>
                <c:pt idx="3096" formatCode="[$-40E]yyyy/\ mmmm\ d\.;@">
                  <c:v>43927</c:v>
                </c:pt>
                <c:pt idx="3097" formatCode="[$-40E]yyyy/\ mmmm\ d\.;@">
                  <c:v>43928</c:v>
                </c:pt>
                <c:pt idx="3098" formatCode="[$-40E]yyyy/\ mmmm\ d\.;@">
                  <c:v>43929</c:v>
                </c:pt>
                <c:pt idx="3099" formatCode="[$-40E]yyyy/\ mmmm\ d\.;@">
                  <c:v>43930</c:v>
                </c:pt>
                <c:pt idx="3100" formatCode="[$-40E]yyyy/\ mmmm\ d\.;@">
                  <c:v>43935</c:v>
                </c:pt>
                <c:pt idx="3101" formatCode="[$-40E]yyyy/\ mmmm\ d\.;@">
                  <c:v>43936</c:v>
                </c:pt>
                <c:pt idx="3102" formatCode="[$-40E]yyyy/\ mmmm\ d\.;@">
                  <c:v>43937</c:v>
                </c:pt>
                <c:pt idx="3103" formatCode="[$-40E]yyyy/\ mmmm\ d\.;@">
                  <c:v>43938</c:v>
                </c:pt>
                <c:pt idx="3104" formatCode="[$-40E]yyyy/\ mmmm\ d\.;@">
                  <c:v>43941</c:v>
                </c:pt>
                <c:pt idx="3105" formatCode="[$-40E]yyyy/\ mmmm\ d\.;@">
                  <c:v>43942</c:v>
                </c:pt>
                <c:pt idx="3106" formatCode="[$-40E]yyyy/\ mmmm\ d\.;@">
                  <c:v>43943</c:v>
                </c:pt>
                <c:pt idx="3107" formatCode="[$-40E]yyyy/\ mmmm\ d\.;@">
                  <c:v>43944</c:v>
                </c:pt>
                <c:pt idx="3108" formatCode="[$-40E]yyyy/\ mmmm\ d\.;@">
                  <c:v>43945</c:v>
                </c:pt>
                <c:pt idx="3109" formatCode="[$-40E]yyyy/\ mmmm\ d\.;@">
                  <c:v>43948</c:v>
                </c:pt>
                <c:pt idx="3110" formatCode="[$-40E]yyyy/\ mmmm\ d\.;@">
                  <c:v>43949</c:v>
                </c:pt>
                <c:pt idx="3111" formatCode="[$-40E]yyyy/\ mmmm\ d\.;@">
                  <c:v>43950</c:v>
                </c:pt>
                <c:pt idx="3112" formatCode="[$-40E]yyyy/\ mmmm\ d\.;@">
                  <c:v>43951</c:v>
                </c:pt>
                <c:pt idx="3113" formatCode="[$-40E]yyyy/\ mmmm\ d\.;@">
                  <c:v>43955</c:v>
                </c:pt>
                <c:pt idx="3114" formatCode="[$-40E]yyyy/\ mmmm\ d\.;@">
                  <c:v>43956</c:v>
                </c:pt>
                <c:pt idx="3115" formatCode="[$-40E]yyyy/\ mmmm\ d\.;@">
                  <c:v>43957</c:v>
                </c:pt>
                <c:pt idx="3116" formatCode="[$-40E]yyyy/\ mmmm\ d\.;@">
                  <c:v>43958</c:v>
                </c:pt>
                <c:pt idx="3117" formatCode="[$-40E]yyyy/\ mmmm\ d\.;@">
                  <c:v>43959</c:v>
                </c:pt>
                <c:pt idx="3118" formatCode="[$-40E]yyyy/\ mmmm\ d\.;@">
                  <c:v>43962</c:v>
                </c:pt>
                <c:pt idx="3119" formatCode="[$-40E]yyyy/\ mmmm\ d\.;@">
                  <c:v>43963</c:v>
                </c:pt>
                <c:pt idx="3120" formatCode="[$-40E]yyyy/\ mmmm\ d\.;@">
                  <c:v>43964</c:v>
                </c:pt>
                <c:pt idx="3121" formatCode="[$-40E]yyyy/\ mmmm\ d\.;@">
                  <c:v>43965</c:v>
                </c:pt>
                <c:pt idx="3122" formatCode="[$-40E]yyyy/\ mmmm\ d\.;@">
                  <c:v>43966</c:v>
                </c:pt>
                <c:pt idx="3123" formatCode="[$-40E]yyyy/\ mmmm\ d\.;@">
                  <c:v>43969</c:v>
                </c:pt>
                <c:pt idx="3124" formatCode="[$-40E]yyyy/\ mmmm\ d\.;@">
                  <c:v>43970</c:v>
                </c:pt>
                <c:pt idx="3125" formatCode="[$-40E]yyyy/\ mmmm\ d\.;@">
                  <c:v>43971</c:v>
                </c:pt>
                <c:pt idx="3126" formatCode="[$-40E]yyyy/\ mmmm\ d\.;@">
                  <c:v>43972</c:v>
                </c:pt>
                <c:pt idx="3127" formatCode="[$-40E]yyyy/\ mmmm\ d\.;@">
                  <c:v>43973</c:v>
                </c:pt>
                <c:pt idx="3128" formatCode="[$-40E]yyyy/\ mmmm\ d\.;@">
                  <c:v>43976</c:v>
                </c:pt>
                <c:pt idx="3129" formatCode="[$-40E]yyyy/\ mmmm\ d\.;@">
                  <c:v>43977</c:v>
                </c:pt>
                <c:pt idx="3130" formatCode="[$-40E]yyyy/\ mmmm\ d\.;@">
                  <c:v>43978</c:v>
                </c:pt>
                <c:pt idx="3131" formatCode="[$-40E]yyyy/\ mmmm\ d\.;@">
                  <c:v>43979</c:v>
                </c:pt>
                <c:pt idx="3132" formatCode="[$-40E]yyyy/\ mmmm\ d\.;@">
                  <c:v>43980</c:v>
                </c:pt>
                <c:pt idx="3133" formatCode="[$-40E]yyyy/\ mmmm\ d\.;@">
                  <c:v>43984</c:v>
                </c:pt>
                <c:pt idx="3134" formatCode="[$-40E]yyyy/\ mmmm\ d\.;@">
                  <c:v>43985</c:v>
                </c:pt>
                <c:pt idx="3135" formatCode="[$-40E]yyyy/\ mmmm\ d\.;@">
                  <c:v>43986</c:v>
                </c:pt>
                <c:pt idx="3136" formatCode="[$-40E]yyyy/\ mmmm\ d\.;@">
                  <c:v>43987</c:v>
                </c:pt>
                <c:pt idx="3137" formatCode="[$-40E]yyyy/\ mmmm\ d\.;@">
                  <c:v>43990</c:v>
                </c:pt>
                <c:pt idx="3138" formatCode="[$-40E]yyyy/\ mmmm\ d\.;@">
                  <c:v>43991</c:v>
                </c:pt>
                <c:pt idx="3139" formatCode="[$-40E]yyyy/\ mmmm\ d\.;@">
                  <c:v>43992</c:v>
                </c:pt>
                <c:pt idx="3140" formatCode="[$-40E]yyyy/\ mmmm\ d\.;@">
                  <c:v>43993</c:v>
                </c:pt>
                <c:pt idx="3141" formatCode="[$-40E]yyyy/\ mmmm\ d\.;@">
                  <c:v>43994</c:v>
                </c:pt>
                <c:pt idx="3142" formatCode="[$-40E]yyyy/\ mmmm\ d\.;@">
                  <c:v>43997</c:v>
                </c:pt>
                <c:pt idx="3143" formatCode="[$-40E]yyyy/\ mmmm\ d\.;@">
                  <c:v>43998</c:v>
                </c:pt>
                <c:pt idx="3144" formatCode="[$-40E]yyyy/\ mmmm\ d\.;@">
                  <c:v>43999</c:v>
                </c:pt>
                <c:pt idx="3145" formatCode="[$-40E]yyyy/\ mmmm\ d\.;@">
                  <c:v>44000</c:v>
                </c:pt>
                <c:pt idx="3146" formatCode="[$-40E]yyyy/\ mmmm\ d\.;@">
                  <c:v>44001</c:v>
                </c:pt>
                <c:pt idx="3147" formatCode="[$-40E]yyyy/\ mmmm\ d\.;@">
                  <c:v>44004</c:v>
                </c:pt>
                <c:pt idx="3148" formatCode="[$-40E]yyyy/\ mmmm\ d\.;@">
                  <c:v>44005</c:v>
                </c:pt>
                <c:pt idx="3149" formatCode="[$-40E]yyyy/\ mmmm\ d\.;@">
                  <c:v>44006</c:v>
                </c:pt>
                <c:pt idx="3150" formatCode="[$-40E]yyyy/\ mmmm\ d\.;@">
                  <c:v>44007</c:v>
                </c:pt>
                <c:pt idx="3151" formatCode="[$-40E]yyyy/\ mmmm\ d\.;@">
                  <c:v>44008</c:v>
                </c:pt>
                <c:pt idx="3152" formatCode="[$-40E]yyyy/\ mmmm\ d\.;@">
                  <c:v>44011</c:v>
                </c:pt>
                <c:pt idx="3153" formatCode="[$-40E]yyyy/\ mmmm\ d\.;@">
                  <c:v>44012</c:v>
                </c:pt>
                <c:pt idx="3154" formatCode="[$-40E]yyyy/\ mmmm\ d\.;@">
                  <c:v>44013</c:v>
                </c:pt>
                <c:pt idx="3155" formatCode="[$-40E]yyyy/\ mmmm\ d\.;@">
                  <c:v>44014</c:v>
                </c:pt>
                <c:pt idx="3156" formatCode="[$-40E]yyyy/\ mmmm\ d\.;@">
                  <c:v>44015</c:v>
                </c:pt>
                <c:pt idx="3157" formatCode="[$-40E]yyyy/\ mmmm\ d\.;@">
                  <c:v>44018</c:v>
                </c:pt>
                <c:pt idx="3158" formatCode="[$-40E]yyyy/\ mmmm\ d\.;@">
                  <c:v>44019</c:v>
                </c:pt>
                <c:pt idx="3159" formatCode="[$-40E]yyyy/\ mmmm\ d\.;@">
                  <c:v>44020</c:v>
                </c:pt>
                <c:pt idx="3160" formatCode="[$-40E]yyyy/\ mmmm\ d\.;@">
                  <c:v>44021</c:v>
                </c:pt>
                <c:pt idx="3161" formatCode="[$-40E]yyyy/\ mmmm\ d\.;@">
                  <c:v>44022</c:v>
                </c:pt>
                <c:pt idx="3162" formatCode="[$-40E]yyyy/\ mmmm\ d\.;@">
                  <c:v>44025</c:v>
                </c:pt>
                <c:pt idx="3163" formatCode="[$-40E]yyyy/\ mmmm\ d\.;@">
                  <c:v>44026</c:v>
                </c:pt>
                <c:pt idx="3164" formatCode="[$-40E]yyyy/\ mmmm\ d\.;@">
                  <c:v>44027</c:v>
                </c:pt>
                <c:pt idx="3165" formatCode="[$-40E]yyyy/\ mmmm\ d\.;@">
                  <c:v>44028</c:v>
                </c:pt>
                <c:pt idx="3166" formatCode="[$-40E]yyyy/\ mmmm\ d\.;@">
                  <c:v>44029</c:v>
                </c:pt>
                <c:pt idx="3167" formatCode="[$-40E]yyyy/\ mmmm\ d\.;@">
                  <c:v>44032</c:v>
                </c:pt>
                <c:pt idx="3168" formatCode="[$-40E]yyyy/\ mmmm\ d\.;@">
                  <c:v>44033</c:v>
                </c:pt>
                <c:pt idx="3169" formatCode="[$-40E]yyyy/\ mmmm\ d\.;@">
                  <c:v>44034</c:v>
                </c:pt>
                <c:pt idx="3170" formatCode="[$-40E]yyyy/\ mmmm\ d\.;@">
                  <c:v>44035</c:v>
                </c:pt>
                <c:pt idx="3171" formatCode="[$-40E]yyyy/\ mmmm\ d\.;@">
                  <c:v>44036</c:v>
                </c:pt>
                <c:pt idx="3172" formatCode="[$-40E]yyyy/\ mmmm\ d\.;@">
                  <c:v>44039</c:v>
                </c:pt>
                <c:pt idx="3173" formatCode="[$-40E]yyyy/\ mmmm\ d\.;@">
                  <c:v>44040</c:v>
                </c:pt>
                <c:pt idx="3174" formatCode="[$-40E]yyyy/\ mmmm\ d\.;@">
                  <c:v>44041</c:v>
                </c:pt>
                <c:pt idx="3175" formatCode="[$-40E]yyyy/\ mmmm\ d\.;@">
                  <c:v>44042</c:v>
                </c:pt>
                <c:pt idx="3176" formatCode="[$-40E]yyyy/\ mmmm\ d\.;@">
                  <c:v>44043</c:v>
                </c:pt>
                <c:pt idx="3177" formatCode="[$-40E]yyyy/\ mmmm\ d\.;@">
                  <c:v>44046</c:v>
                </c:pt>
                <c:pt idx="3178" formatCode="[$-40E]yyyy/\ mmmm\ d\.;@">
                  <c:v>44047</c:v>
                </c:pt>
                <c:pt idx="3179" formatCode="[$-40E]yyyy/\ mmmm\ d\.;@">
                  <c:v>44048</c:v>
                </c:pt>
                <c:pt idx="3180" formatCode="[$-40E]yyyy/\ mmmm\ d\.;@">
                  <c:v>44049</c:v>
                </c:pt>
                <c:pt idx="3181" formatCode="[$-40E]yyyy/\ mmmm\ d\.;@">
                  <c:v>44050</c:v>
                </c:pt>
                <c:pt idx="3182" formatCode="[$-40E]yyyy/\ mmmm\ d\.;@">
                  <c:v>44053</c:v>
                </c:pt>
                <c:pt idx="3183" formatCode="[$-40E]yyyy/\ mmmm\ d\.;@">
                  <c:v>44054</c:v>
                </c:pt>
                <c:pt idx="3184" formatCode="[$-40E]yyyy/\ mmmm\ d\.;@">
                  <c:v>44055</c:v>
                </c:pt>
                <c:pt idx="3185" formatCode="[$-40E]yyyy/\ mmmm\ d\.;@">
                  <c:v>44056</c:v>
                </c:pt>
                <c:pt idx="3186" formatCode="[$-40E]yyyy/\ mmmm\ d\.;@">
                  <c:v>44057</c:v>
                </c:pt>
                <c:pt idx="3187" formatCode="[$-40E]yyyy/\ mmmm\ d\.;@">
                  <c:v>44060</c:v>
                </c:pt>
                <c:pt idx="3188" formatCode="[$-40E]yyyy/\ mmmm\ d\.;@">
                  <c:v>44061</c:v>
                </c:pt>
                <c:pt idx="3189" formatCode="[$-40E]yyyy/\ mmmm\ d\.;@">
                  <c:v>44062</c:v>
                </c:pt>
                <c:pt idx="3190" formatCode="[$-40E]yyyy/\ mmmm\ d\.;@">
                  <c:v>44067</c:v>
                </c:pt>
                <c:pt idx="3191" formatCode="[$-40E]yyyy/\ mmmm\ d\.;@">
                  <c:v>44068</c:v>
                </c:pt>
                <c:pt idx="3192" formatCode="[$-40E]yyyy/\ mmmm\ d\.;@">
                  <c:v>44069</c:v>
                </c:pt>
                <c:pt idx="3193" formatCode="[$-40E]yyyy/\ mmmm\ d\.;@">
                  <c:v>44070</c:v>
                </c:pt>
                <c:pt idx="3194" formatCode="[$-40E]yyyy/\ mmmm\ d\.;@">
                  <c:v>44071</c:v>
                </c:pt>
                <c:pt idx="3195" formatCode="[$-40E]yyyy/\ mmmm\ d\.;@">
                  <c:v>44072</c:v>
                </c:pt>
                <c:pt idx="3196" formatCode="[$-40E]yyyy/\ mmmm\ d\.;@">
                  <c:v>44074</c:v>
                </c:pt>
                <c:pt idx="3197" formatCode="[$-40E]yyyy/\ mmmm\ d\.;@">
                  <c:v>44075</c:v>
                </c:pt>
                <c:pt idx="3198" formatCode="[$-40E]yyyy/\ mmmm\ d\.;@">
                  <c:v>44076</c:v>
                </c:pt>
                <c:pt idx="3199" formatCode="[$-40E]yyyy/\ mmmm\ d\.;@">
                  <c:v>44077</c:v>
                </c:pt>
                <c:pt idx="3200" formatCode="[$-40E]yyyy/\ mmmm\ d\.;@">
                  <c:v>44078</c:v>
                </c:pt>
                <c:pt idx="3201" formatCode="[$-40E]yyyy/\ mmmm\ d\.;@">
                  <c:v>44081</c:v>
                </c:pt>
                <c:pt idx="3202" formatCode="[$-40E]yyyy/\ mmmm\ d\.;@">
                  <c:v>44082</c:v>
                </c:pt>
                <c:pt idx="3203" formatCode="[$-40E]yyyy/\ mmmm\ d\.;@">
                  <c:v>44083</c:v>
                </c:pt>
                <c:pt idx="3204" formatCode="[$-40E]yyyy/\ mmmm\ d\.;@">
                  <c:v>44084</c:v>
                </c:pt>
                <c:pt idx="3205" formatCode="[$-40E]yyyy/\ mmmm\ d\.;@">
                  <c:v>44085</c:v>
                </c:pt>
                <c:pt idx="3206" formatCode="[$-40E]yyyy/\ mmmm\ d\.;@">
                  <c:v>44088</c:v>
                </c:pt>
                <c:pt idx="3207" formatCode="[$-40E]yyyy/\ mmmm\ d\.;@">
                  <c:v>44089</c:v>
                </c:pt>
                <c:pt idx="3208" formatCode="[$-40E]yyyy/\ mmmm\ d\.;@">
                  <c:v>44090</c:v>
                </c:pt>
                <c:pt idx="3209" formatCode="[$-40E]yyyy/\ mmmm\ d\.;@">
                  <c:v>44091</c:v>
                </c:pt>
                <c:pt idx="3210" formatCode="[$-40E]yyyy/\ mmmm\ d\.;@">
                  <c:v>44092</c:v>
                </c:pt>
                <c:pt idx="3211" formatCode="[$-40E]yyyy/\ mmmm\ d\.;@">
                  <c:v>44095</c:v>
                </c:pt>
                <c:pt idx="3212" formatCode="[$-40E]yyyy/\ mmmm\ d\.;@">
                  <c:v>44096</c:v>
                </c:pt>
                <c:pt idx="3213" formatCode="[$-40E]yyyy/\ mmmm\ d\.;@">
                  <c:v>44097</c:v>
                </c:pt>
                <c:pt idx="3214" formatCode="[$-40E]yyyy/\ mmmm\ d\.;@">
                  <c:v>44098</c:v>
                </c:pt>
                <c:pt idx="3215" formatCode="[$-40E]yyyy/\ mmmm\ d\.;@">
                  <c:v>44099</c:v>
                </c:pt>
                <c:pt idx="3216" formatCode="[$-40E]yyyy/\ mmmm\ d\.;@">
                  <c:v>44102</c:v>
                </c:pt>
                <c:pt idx="3217" formatCode="[$-40E]yyyy/\ mmmm\ d\.;@">
                  <c:v>44103</c:v>
                </c:pt>
                <c:pt idx="3218" formatCode="[$-40E]yyyy/\ mmmm\ d\.;@">
                  <c:v>44104</c:v>
                </c:pt>
                <c:pt idx="3219" formatCode="[$-40E]yyyy/\ mmmm\ d\.;@">
                  <c:v>44105</c:v>
                </c:pt>
                <c:pt idx="3220" formatCode="[$-40E]yyyy/\ mmmm\ d\.;@">
                  <c:v>44106</c:v>
                </c:pt>
                <c:pt idx="3221" formatCode="[$-40E]yyyy/\ mmmm\ d\.;@">
                  <c:v>44109</c:v>
                </c:pt>
                <c:pt idx="3222" formatCode="[$-40E]yyyy/\ mmmm\ d\.;@">
                  <c:v>44110</c:v>
                </c:pt>
                <c:pt idx="3223" formatCode="[$-40E]yyyy/\ mmmm\ d\.;@">
                  <c:v>44111</c:v>
                </c:pt>
                <c:pt idx="3224" formatCode="[$-40E]yyyy/\ mmmm\ d\.;@">
                  <c:v>44112</c:v>
                </c:pt>
                <c:pt idx="3225" formatCode="[$-40E]yyyy/\ mmmm\ d\.;@">
                  <c:v>44113</c:v>
                </c:pt>
                <c:pt idx="3226" formatCode="[$-40E]yyyy/\ mmmm\ d\.;@">
                  <c:v>44116</c:v>
                </c:pt>
                <c:pt idx="3227" formatCode="[$-40E]yyyy/\ mmmm\ d\.;@">
                  <c:v>44117</c:v>
                </c:pt>
                <c:pt idx="3228" formatCode="[$-40E]yyyy/\ mmmm\ d\.;@">
                  <c:v>44118</c:v>
                </c:pt>
                <c:pt idx="3229" formatCode="[$-40E]yyyy/\ mmmm\ d\.;@">
                  <c:v>44119</c:v>
                </c:pt>
                <c:pt idx="3230" formatCode="[$-40E]yyyy/\ mmmm\ d\.;@">
                  <c:v>44120</c:v>
                </c:pt>
                <c:pt idx="3231" formatCode="[$-40E]yyyy/\ mmmm\ d\.;@">
                  <c:v>44123</c:v>
                </c:pt>
                <c:pt idx="3232" formatCode="[$-40E]yyyy/\ mmmm\ d\.;@">
                  <c:v>44124</c:v>
                </c:pt>
                <c:pt idx="3233" formatCode="[$-40E]yyyy/\ mmmm\ d\.;@">
                  <c:v>44125</c:v>
                </c:pt>
                <c:pt idx="3234" formatCode="[$-40E]yyyy/\ mmmm\ d\.;@">
                  <c:v>44126</c:v>
                </c:pt>
                <c:pt idx="3235" formatCode="[$-40E]yyyy/\ mmmm\ d\.;@">
                  <c:v>44130</c:v>
                </c:pt>
                <c:pt idx="3236" formatCode="[$-40E]yyyy/\ mmmm\ d\.;@">
                  <c:v>44131</c:v>
                </c:pt>
                <c:pt idx="3237" formatCode="[$-40E]yyyy/\ mmmm\ d\.;@">
                  <c:v>44132</c:v>
                </c:pt>
                <c:pt idx="3238" formatCode="[$-40E]yyyy/\ mmmm\ d\.;@">
                  <c:v>44133</c:v>
                </c:pt>
                <c:pt idx="3239" formatCode="[$-40E]yyyy/\ mmmm\ d\.;@">
                  <c:v>44134</c:v>
                </c:pt>
                <c:pt idx="3240" formatCode="[$-40E]yyyy/\ mmmm\ d\.;@">
                  <c:v>44137</c:v>
                </c:pt>
                <c:pt idx="3241" formatCode="[$-40E]yyyy/\ mmmm\ d\.;@">
                  <c:v>44138</c:v>
                </c:pt>
                <c:pt idx="3242" formatCode="[$-40E]yyyy/\ mmmm\ d\.;@">
                  <c:v>44139</c:v>
                </c:pt>
                <c:pt idx="3243" formatCode="[$-40E]yyyy/\ mmmm\ d\.;@">
                  <c:v>44140</c:v>
                </c:pt>
                <c:pt idx="3244" formatCode="[$-40E]yyyy/\ mmmm\ d\.;@">
                  <c:v>44141</c:v>
                </c:pt>
                <c:pt idx="3245" formatCode="[$-40E]yyyy/\ mmmm\ d\.;@">
                  <c:v>44144</c:v>
                </c:pt>
                <c:pt idx="3246" formatCode="[$-40E]yyyy/\ mmmm\ d\.;@">
                  <c:v>44145</c:v>
                </c:pt>
                <c:pt idx="3247" formatCode="[$-40E]yyyy/\ mmmm\ d\.;@">
                  <c:v>44146</c:v>
                </c:pt>
                <c:pt idx="3248" formatCode="[$-40E]yyyy/\ mmmm\ d\.;@">
                  <c:v>44147</c:v>
                </c:pt>
                <c:pt idx="3249" formatCode="[$-40E]yyyy/\ mmmm\ d\.;@">
                  <c:v>44148</c:v>
                </c:pt>
                <c:pt idx="3250" formatCode="[$-40E]yyyy/\ mmmm\ d\.;@">
                  <c:v>44151</c:v>
                </c:pt>
                <c:pt idx="3251" formatCode="[$-40E]yyyy/\ mmmm\ d\.;@">
                  <c:v>44152</c:v>
                </c:pt>
                <c:pt idx="3252" formatCode="[$-40E]yyyy/\ mmmm\ d\.;@">
                  <c:v>44153</c:v>
                </c:pt>
                <c:pt idx="3253" formatCode="[$-40E]yyyy/\ mmmm\ d\.;@">
                  <c:v>44154</c:v>
                </c:pt>
                <c:pt idx="3254" formatCode="[$-40E]yyyy/\ mmmm\ d\.;@">
                  <c:v>44155</c:v>
                </c:pt>
                <c:pt idx="3255" formatCode="[$-40E]yyyy/\ mmmm\ d\.;@">
                  <c:v>44158</c:v>
                </c:pt>
                <c:pt idx="3256" formatCode="[$-40E]yyyy/\ mmmm\ d\.;@">
                  <c:v>44159</c:v>
                </c:pt>
                <c:pt idx="3257" formatCode="[$-40E]yyyy/\ mmmm\ d\.;@">
                  <c:v>44160</c:v>
                </c:pt>
                <c:pt idx="3258" formatCode="[$-40E]yyyy/\ mmmm\ d\.;@">
                  <c:v>44161</c:v>
                </c:pt>
                <c:pt idx="3259" formatCode="[$-40E]yyyy/\ mmmm\ d\.;@">
                  <c:v>44162</c:v>
                </c:pt>
                <c:pt idx="3260" formatCode="[$-40E]yyyy/\ mmmm\ d\.;@">
                  <c:v>44165</c:v>
                </c:pt>
                <c:pt idx="3261" formatCode="[$-40E]yyyy/\ mmmm\ d\.;@">
                  <c:v>44166</c:v>
                </c:pt>
                <c:pt idx="3262" formatCode="[$-40E]yyyy/\ mmmm\ d\.;@">
                  <c:v>44167</c:v>
                </c:pt>
                <c:pt idx="3263" formatCode="[$-40E]yyyy/\ mmmm\ d\.;@">
                  <c:v>44168</c:v>
                </c:pt>
                <c:pt idx="3264" formatCode="[$-40E]yyyy/\ mmmm\ d\.;@">
                  <c:v>44169</c:v>
                </c:pt>
                <c:pt idx="3265" formatCode="[$-40E]yyyy/\ mmmm\ d\.;@">
                  <c:v>44172</c:v>
                </c:pt>
                <c:pt idx="3266" formatCode="[$-40E]yyyy/\ mmmm\ d\.;@">
                  <c:v>44173</c:v>
                </c:pt>
                <c:pt idx="3267" formatCode="[$-40E]yyyy/\ mmmm\ d\.;@">
                  <c:v>44174</c:v>
                </c:pt>
                <c:pt idx="3268" formatCode="[$-40E]yyyy/\ mmmm\ d\.;@">
                  <c:v>44175</c:v>
                </c:pt>
                <c:pt idx="3269" formatCode="[$-40E]yyyy/\ mmmm\ d\.;@">
                  <c:v>44176</c:v>
                </c:pt>
                <c:pt idx="3270" formatCode="[$-40E]yyyy/\ mmmm\ d\.;@">
                  <c:v>44177</c:v>
                </c:pt>
                <c:pt idx="3271" formatCode="[$-40E]yyyy/\ mmmm\ d\.;@">
                  <c:v>44179</c:v>
                </c:pt>
                <c:pt idx="3272" formatCode="[$-40E]yyyy/\ mmmm\ d\.;@">
                  <c:v>44180</c:v>
                </c:pt>
                <c:pt idx="3273" formatCode="[$-40E]yyyy/\ mmmm\ d\.;@">
                  <c:v>44181</c:v>
                </c:pt>
                <c:pt idx="3274" formatCode="[$-40E]yyyy/\ mmmm\ d\.;@">
                  <c:v>44182</c:v>
                </c:pt>
                <c:pt idx="3275" formatCode="[$-40E]yyyy/\ mmmm\ d\.;@">
                  <c:v>44183</c:v>
                </c:pt>
                <c:pt idx="3276" formatCode="[$-40E]yyyy/\ mmmm\ d\.;@">
                  <c:v>44186</c:v>
                </c:pt>
                <c:pt idx="3277" formatCode="[$-40E]yyyy/\ mmmm\ d\.;@">
                  <c:v>44187</c:v>
                </c:pt>
                <c:pt idx="3278" formatCode="[$-40E]yyyy/\ mmmm\ d\.;@">
                  <c:v>44188</c:v>
                </c:pt>
                <c:pt idx="3279" formatCode="[$-40E]yyyy/\ mmmm\ d\.;@">
                  <c:v>44193</c:v>
                </c:pt>
                <c:pt idx="3280" formatCode="[$-40E]yyyy/\ mmmm\ d\.;@">
                  <c:v>44194</c:v>
                </c:pt>
                <c:pt idx="3281" formatCode="[$-40E]yyyy/\ mmmm\ d\.;@">
                  <c:v>44195</c:v>
                </c:pt>
                <c:pt idx="3282" formatCode="[$-40E]yyyy/\ mmmm\ d\.;@">
                  <c:v>44196</c:v>
                </c:pt>
                <c:pt idx="3283" formatCode="[$-40E]yyyy/\ mmmm\ d\.;@">
                  <c:v>44200</c:v>
                </c:pt>
                <c:pt idx="3284" formatCode="[$-40E]yyyy/\ mmmm\ d\.;@">
                  <c:v>44201</c:v>
                </c:pt>
                <c:pt idx="3285" formatCode="[$-40E]yyyy/\ mmmm\ d\.;@">
                  <c:v>44202</c:v>
                </c:pt>
                <c:pt idx="3286" formatCode="[$-40E]yyyy/\ mmmm\ d\.;@">
                  <c:v>44203</c:v>
                </c:pt>
                <c:pt idx="3287" formatCode="[$-40E]yyyy/\ mmmm\ d\.;@">
                  <c:v>44204</c:v>
                </c:pt>
                <c:pt idx="3288" formatCode="[$-40E]yyyy/\ mmmm\ d\.;@">
                  <c:v>44207</c:v>
                </c:pt>
                <c:pt idx="3289" formatCode="[$-40E]yyyy/\ mmmm\ d\.;@">
                  <c:v>44208</c:v>
                </c:pt>
                <c:pt idx="3290" formatCode="[$-40E]yyyy/\ mmmm\ d\.;@">
                  <c:v>44209</c:v>
                </c:pt>
                <c:pt idx="3291" formatCode="[$-40E]yyyy/\ mmmm\ d\.;@">
                  <c:v>44210</c:v>
                </c:pt>
                <c:pt idx="3292" formatCode="[$-40E]yyyy/\ mmmm\ d\.;@">
                  <c:v>44211</c:v>
                </c:pt>
                <c:pt idx="3293" formatCode="[$-40E]yyyy/\ mmmm\ d\.;@">
                  <c:v>44214</c:v>
                </c:pt>
                <c:pt idx="3294" formatCode="[$-40E]yyyy/\ mmmm\ d\.;@">
                  <c:v>44215</c:v>
                </c:pt>
                <c:pt idx="3295" formatCode="[$-40E]yyyy/\ mmmm\ d\.;@">
                  <c:v>44216</c:v>
                </c:pt>
                <c:pt idx="3296" formatCode="[$-40E]yyyy/\ mmmm\ d\.;@">
                  <c:v>44217</c:v>
                </c:pt>
                <c:pt idx="3297" formatCode="[$-40E]yyyy/\ mmmm\ d\.;@">
                  <c:v>44218</c:v>
                </c:pt>
                <c:pt idx="3298" formatCode="[$-40E]yyyy/\ mmmm\ d\.;@">
                  <c:v>44221</c:v>
                </c:pt>
                <c:pt idx="3299" formatCode="[$-40E]yyyy/\ mmmm\ d\.;@">
                  <c:v>44222</c:v>
                </c:pt>
                <c:pt idx="3300" formatCode="[$-40E]yyyy/\ mmmm\ d\.;@">
                  <c:v>44223</c:v>
                </c:pt>
                <c:pt idx="3301" formatCode="[$-40E]yyyy/\ mmmm\ d\.;@">
                  <c:v>44224</c:v>
                </c:pt>
                <c:pt idx="3302" formatCode="[$-40E]yyyy/\ mmmm\ d\.;@">
                  <c:v>44225</c:v>
                </c:pt>
                <c:pt idx="3303" formatCode="[$-40E]yyyy/\ mmmm\ d\.;@">
                  <c:v>44228</c:v>
                </c:pt>
                <c:pt idx="3304" formatCode="[$-40E]yyyy/\ mmmm\ d\.;@">
                  <c:v>44229</c:v>
                </c:pt>
                <c:pt idx="3305" formatCode="[$-40E]yyyy/\ mmmm\ d\.;@">
                  <c:v>44230</c:v>
                </c:pt>
                <c:pt idx="3306" formatCode="[$-40E]yyyy/\ mmmm\ d\.;@">
                  <c:v>44231</c:v>
                </c:pt>
                <c:pt idx="3307" formatCode="[$-40E]yyyy/\ mmmm\ d\.;@">
                  <c:v>44232</c:v>
                </c:pt>
                <c:pt idx="3308" formatCode="[$-40E]yyyy/\ mmmm\ d\.;@">
                  <c:v>44235</c:v>
                </c:pt>
                <c:pt idx="3309" formatCode="[$-40E]yyyy/\ mmmm\ d\.;@">
                  <c:v>44236</c:v>
                </c:pt>
                <c:pt idx="3310" formatCode="[$-40E]yyyy/\ mmmm\ d\.;@">
                  <c:v>44237</c:v>
                </c:pt>
                <c:pt idx="3311" formatCode="[$-40E]yyyy/\ mmmm\ d\.;@">
                  <c:v>44238</c:v>
                </c:pt>
                <c:pt idx="3312" formatCode="[$-40E]yyyy/\ mmmm\ d\.;@">
                  <c:v>44239</c:v>
                </c:pt>
                <c:pt idx="3313" formatCode="[$-40E]yyyy/\ mmmm\ d\.;@">
                  <c:v>44242</c:v>
                </c:pt>
                <c:pt idx="3314" formatCode="[$-40E]yyyy/\ mmmm\ d\.;@">
                  <c:v>44243</c:v>
                </c:pt>
                <c:pt idx="3315" formatCode="[$-40E]yyyy/\ mmmm\ d\.;@">
                  <c:v>44244</c:v>
                </c:pt>
                <c:pt idx="3316" formatCode="[$-40E]yyyy/\ mmmm\ d\.;@">
                  <c:v>44245</c:v>
                </c:pt>
                <c:pt idx="3317" formatCode="[$-40E]yyyy/\ mmmm\ d\.;@">
                  <c:v>44246</c:v>
                </c:pt>
                <c:pt idx="3318" formatCode="[$-40E]yyyy/\ mmmm\ d\.;@">
                  <c:v>44249</c:v>
                </c:pt>
                <c:pt idx="3319" formatCode="[$-40E]yyyy/\ mmmm\ d\.;@">
                  <c:v>44250</c:v>
                </c:pt>
                <c:pt idx="3320" formatCode="[$-40E]yyyy/\ mmmm\ d\.;@">
                  <c:v>44251</c:v>
                </c:pt>
                <c:pt idx="3321" formatCode="[$-40E]yyyy/\ mmmm\ d\.;@">
                  <c:v>44252</c:v>
                </c:pt>
                <c:pt idx="3322" formatCode="[$-40E]yyyy/\ mmmm\ d\.;@">
                  <c:v>44253</c:v>
                </c:pt>
                <c:pt idx="3323" formatCode="[$-40E]yyyy/\ mmmm\ d\.;@">
                  <c:v>44256</c:v>
                </c:pt>
                <c:pt idx="3324" formatCode="[$-40E]yyyy/\ mmmm\ d\.;@">
                  <c:v>44257</c:v>
                </c:pt>
                <c:pt idx="3325" formatCode="[$-40E]yyyy/\ mmmm\ d\.;@">
                  <c:v>44258</c:v>
                </c:pt>
                <c:pt idx="3326" formatCode="[$-40E]yyyy/\ mmmm\ d\.;@">
                  <c:v>44259</c:v>
                </c:pt>
                <c:pt idx="3327" formatCode="[$-40E]yyyy/\ mmmm\ d\.;@">
                  <c:v>44260</c:v>
                </c:pt>
                <c:pt idx="3328" formatCode="[$-40E]yyyy/\ mmmm\ d\.;@">
                  <c:v>44263</c:v>
                </c:pt>
                <c:pt idx="3329" formatCode="[$-40E]yyyy/\ mmmm\ d\.;@">
                  <c:v>44264</c:v>
                </c:pt>
                <c:pt idx="3330" formatCode="[$-40E]yyyy/\ mmmm\ d\.;@">
                  <c:v>44265</c:v>
                </c:pt>
                <c:pt idx="3331" formatCode="[$-40E]yyyy/\ mmmm\ d\.;@">
                  <c:v>44266</c:v>
                </c:pt>
                <c:pt idx="3332" formatCode="[$-40E]yyyy/\ mmmm\ d\.;@">
                  <c:v>44267</c:v>
                </c:pt>
                <c:pt idx="3333" formatCode="[$-40E]yyyy/\ mmmm\ d\.;@">
                  <c:v>44271</c:v>
                </c:pt>
                <c:pt idx="3334" formatCode="[$-40E]yyyy/\ mmmm\ d\.;@">
                  <c:v>44272</c:v>
                </c:pt>
                <c:pt idx="3335" formatCode="[$-40E]yyyy/\ mmmm\ d\.;@">
                  <c:v>44273</c:v>
                </c:pt>
                <c:pt idx="3336" formatCode="[$-40E]yyyy/\ mmmm\ d\.;@">
                  <c:v>44274</c:v>
                </c:pt>
                <c:pt idx="3337" formatCode="[$-40E]yyyy/\ mmmm\ d\.;@">
                  <c:v>44277</c:v>
                </c:pt>
                <c:pt idx="3338" formatCode="[$-40E]yyyy/\ mmmm\ d\.;@">
                  <c:v>44278</c:v>
                </c:pt>
                <c:pt idx="3339" formatCode="[$-40E]yyyy/\ mmmm\ d\.;@">
                  <c:v>44279</c:v>
                </c:pt>
                <c:pt idx="3340" formatCode="[$-40E]yyyy/\ mmmm\ d\.;@">
                  <c:v>44280</c:v>
                </c:pt>
                <c:pt idx="3341" formatCode="[$-40E]yyyy/\ mmmm\ d\.;@">
                  <c:v>44281</c:v>
                </c:pt>
                <c:pt idx="3342" formatCode="[$-40E]yyyy/\ mmmm\ d\.;@">
                  <c:v>44284</c:v>
                </c:pt>
                <c:pt idx="3343" formatCode="[$-40E]yyyy/\ mmmm\ d\.;@">
                  <c:v>44285</c:v>
                </c:pt>
                <c:pt idx="3344" formatCode="[$-40E]yyyy/\ mmmm\ d\.;@">
                  <c:v>44286</c:v>
                </c:pt>
                <c:pt idx="3345" formatCode="[$-40E]yyyy/\ mmmm\ d\.;@">
                  <c:v>44287</c:v>
                </c:pt>
                <c:pt idx="3346" formatCode="[$-40E]yyyy/\ mmmm\ d\.;@">
                  <c:v>44292</c:v>
                </c:pt>
                <c:pt idx="3347" formatCode="[$-40E]yyyy/\ mmmm\ d\.;@">
                  <c:v>44293</c:v>
                </c:pt>
                <c:pt idx="3348" formatCode="[$-40E]yyyy/\ mmmm\ d\.;@">
                  <c:v>44294</c:v>
                </c:pt>
                <c:pt idx="3349" formatCode="[$-40E]yyyy/\ mmmm\ d\.;@">
                  <c:v>44295</c:v>
                </c:pt>
                <c:pt idx="3350" formatCode="[$-40E]yyyy/\ mmmm\ d\.;@">
                  <c:v>44298</c:v>
                </c:pt>
                <c:pt idx="3351" formatCode="[$-40E]yyyy/\ mmmm\ d\.;@">
                  <c:v>44299</c:v>
                </c:pt>
                <c:pt idx="3352" formatCode="[$-40E]yyyy/\ mmmm\ d\.;@">
                  <c:v>44300</c:v>
                </c:pt>
                <c:pt idx="3353" formatCode="[$-40E]yyyy/\ mmmm\ d\.;@">
                  <c:v>44301</c:v>
                </c:pt>
                <c:pt idx="3354" formatCode="[$-40E]yyyy/\ mmmm\ d\.;@">
                  <c:v>44302</c:v>
                </c:pt>
                <c:pt idx="3355" formatCode="[$-40E]yyyy/\ mmmm\ d\.;@">
                  <c:v>44305</c:v>
                </c:pt>
                <c:pt idx="3356" formatCode="[$-40E]yyyy/\ mmmm\ d\.;@">
                  <c:v>44306</c:v>
                </c:pt>
                <c:pt idx="3357" formatCode="[$-40E]yyyy/\ mmmm\ d\.;@">
                  <c:v>44307</c:v>
                </c:pt>
                <c:pt idx="3358" formatCode="[$-40E]yyyy/\ mmmm\ d\.;@">
                  <c:v>44308</c:v>
                </c:pt>
                <c:pt idx="3359" formatCode="[$-40E]yyyy/\ mmmm\ d\.;@">
                  <c:v>44309</c:v>
                </c:pt>
                <c:pt idx="3360" formatCode="[$-40E]yyyy/\ mmmm\ d\.;@">
                  <c:v>44312</c:v>
                </c:pt>
                <c:pt idx="3361" formatCode="[$-40E]yyyy/\ mmmm\ d\.;@">
                  <c:v>44313</c:v>
                </c:pt>
                <c:pt idx="3362" formatCode="[$-40E]yyyy/\ mmmm\ d\.;@">
                  <c:v>44314</c:v>
                </c:pt>
                <c:pt idx="3363" formatCode="[$-40E]yyyy/\ mmmm\ d\.;@">
                  <c:v>44315</c:v>
                </c:pt>
                <c:pt idx="3364" formatCode="[$-40E]yyyy/\ mmmm\ d\.;@">
                  <c:v>44316</c:v>
                </c:pt>
                <c:pt idx="3365" formatCode="[$-40E]yyyy/\ mmmm\ d\.;@">
                  <c:v>44319</c:v>
                </c:pt>
                <c:pt idx="3366" formatCode="[$-40E]yyyy/\ mmmm\ d\.;@">
                  <c:v>44320</c:v>
                </c:pt>
                <c:pt idx="3367" formatCode="[$-40E]yyyy/\ mmmm\ d\.;@">
                  <c:v>44321</c:v>
                </c:pt>
                <c:pt idx="3368" formatCode="[$-40E]yyyy/\ mmmm\ d\.;@">
                  <c:v>44322</c:v>
                </c:pt>
                <c:pt idx="3369" formatCode="[$-40E]yyyy/\ mmmm\ d\.;@">
                  <c:v>44323</c:v>
                </c:pt>
                <c:pt idx="3370" formatCode="[$-40E]yyyy/\ mmmm\ d\.;@">
                  <c:v>44326</c:v>
                </c:pt>
                <c:pt idx="3371" formatCode="[$-40E]yyyy/\ mmmm\ d\.;@">
                  <c:v>44327</c:v>
                </c:pt>
                <c:pt idx="3372" formatCode="[$-40E]yyyy/\ mmmm\ d\.;@">
                  <c:v>44328</c:v>
                </c:pt>
                <c:pt idx="3373" formatCode="[$-40E]yyyy/\ mmmm\ d\.;@">
                  <c:v>44329</c:v>
                </c:pt>
                <c:pt idx="3374" formatCode="[$-40E]yyyy/\ mmmm\ d\.;@">
                  <c:v>44330</c:v>
                </c:pt>
                <c:pt idx="3375" formatCode="[$-40E]yyyy/\ mmmm\ d\.;@">
                  <c:v>44333</c:v>
                </c:pt>
                <c:pt idx="3376" formatCode="[$-40E]yyyy/\ mmmm\ d\.;@">
                  <c:v>44334</c:v>
                </c:pt>
                <c:pt idx="3377" formatCode="[$-40E]yyyy/\ mmmm\ d\.;@">
                  <c:v>44335</c:v>
                </c:pt>
                <c:pt idx="3378" formatCode="[$-40E]yyyy/\ mmmm\ d\.;@">
                  <c:v>44336</c:v>
                </c:pt>
                <c:pt idx="3379" formatCode="[$-40E]yyyy/\ mmmm\ d\.;@">
                  <c:v>44337</c:v>
                </c:pt>
                <c:pt idx="3380" formatCode="[$-40E]yyyy/\ mmmm\ d\.;@">
                  <c:v>44341</c:v>
                </c:pt>
                <c:pt idx="3381" formatCode="[$-40E]yyyy/\ mmmm\ d\.;@">
                  <c:v>44342</c:v>
                </c:pt>
                <c:pt idx="3382" formatCode="[$-40E]yyyy/\ mmmm\ d\.;@">
                  <c:v>44343</c:v>
                </c:pt>
                <c:pt idx="3383" formatCode="[$-40E]yyyy/\ mmmm\ d\.;@">
                  <c:v>44344</c:v>
                </c:pt>
                <c:pt idx="3384" formatCode="[$-40E]yyyy/\ mmmm\ d\.;@">
                  <c:v>44347</c:v>
                </c:pt>
                <c:pt idx="3385" formatCode="[$-40E]yyyy/\ mmmm\ d\.;@">
                  <c:v>44348</c:v>
                </c:pt>
                <c:pt idx="3386" formatCode="[$-40E]yyyy/\ mmmm\ d\.;@">
                  <c:v>44349</c:v>
                </c:pt>
                <c:pt idx="3387" formatCode="[$-40E]yyyy/\ mmmm\ d\.;@">
                  <c:v>44350</c:v>
                </c:pt>
                <c:pt idx="3388" formatCode="[$-40E]yyyy/\ mmmm\ d\.;@">
                  <c:v>44351</c:v>
                </c:pt>
                <c:pt idx="3389" formatCode="[$-40E]yyyy/\ mmmm\ d\.;@">
                  <c:v>44354</c:v>
                </c:pt>
                <c:pt idx="3390" formatCode="[$-40E]yyyy/\ mmmm\ d\.;@">
                  <c:v>44355</c:v>
                </c:pt>
                <c:pt idx="3391" formatCode="[$-40E]yyyy/\ mmmm\ d\.;@">
                  <c:v>44356</c:v>
                </c:pt>
                <c:pt idx="3392" formatCode="[$-40E]yyyy/\ mmmm\ d\.;@">
                  <c:v>44357</c:v>
                </c:pt>
                <c:pt idx="3393" formatCode="[$-40E]yyyy/\ mmmm\ d\.;@">
                  <c:v>44358</c:v>
                </c:pt>
                <c:pt idx="3394" formatCode="[$-40E]yyyy/\ mmmm\ d\.;@">
                  <c:v>44361</c:v>
                </c:pt>
                <c:pt idx="3395" formatCode="[$-40E]yyyy/\ mmmm\ d\.;@">
                  <c:v>44362</c:v>
                </c:pt>
                <c:pt idx="3396" formatCode="[$-40E]yyyy/\ mmmm\ d\.;@">
                  <c:v>44363</c:v>
                </c:pt>
                <c:pt idx="3397" formatCode="[$-40E]yyyy/\ mmmm\ d\.;@">
                  <c:v>44364</c:v>
                </c:pt>
                <c:pt idx="3398" formatCode="[$-40E]yyyy/\ mmmm\ d\.;@">
                  <c:v>44365</c:v>
                </c:pt>
                <c:pt idx="3399" formatCode="[$-40E]yyyy/\ mmmm\ d\.;@">
                  <c:v>44368</c:v>
                </c:pt>
                <c:pt idx="3400" formatCode="[$-40E]yyyy/\ mmmm\ d\.;@">
                  <c:v>44369</c:v>
                </c:pt>
                <c:pt idx="3401" formatCode="[$-40E]yyyy/\ mmmm\ d\.;@">
                  <c:v>44370</c:v>
                </c:pt>
                <c:pt idx="3402" formatCode="[$-40E]yyyy/\ mmmm\ d\.;@">
                  <c:v>44371</c:v>
                </c:pt>
                <c:pt idx="3403" formatCode="[$-40E]yyyy/\ mmmm\ d\.;@">
                  <c:v>44372</c:v>
                </c:pt>
                <c:pt idx="3404" formatCode="[$-40E]yyyy/\ mmmm\ d\.;@">
                  <c:v>44375</c:v>
                </c:pt>
                <c:pt idx="3405" formatCode="[$-40E]yyyy/\ mmmm\ d\.;@">
                  <c:v>44376</c:v>
                </c:pt>
                <c:pt idx="3406" formatCode="[$-40E]yyyy/\ mmmm\ d\.;@">
                  <c:v>44377</c:v>
                </c:pt>
                <c:pt idx="3407" formatCode="[$-40E]yyyy/\ mmmm\ d\.;@">
                  <c:v>44378</c:v>
                </c:pt>
                <c:pt idx="3408" formatCode="[$-40E]yyyy/\ mmmm\ d\.;@">
                  <c:v>44379</c:v>
                </c:pt>
                <c:pt idx="3409" formatCode="[$-40E]yyyy/\ mmmm\ d\.;@">
                  <c:v>44382</c:v>
                </c:pt>
                <c:pt idx="3410" formatCode="[$-40E]yyyy/\ mmmm\ d\.;@">
                  <c:v>44383</c:v>
                </c:pt>
                <c:pt idx="3411" formatCode="[$-40E]yyyy/\ mmmm\ d\.;@">
                  <c:v>44384</c:v>
                </c:pt>
                <c:pt idx="3412" formatCode="[$-40E]yyyy/\ mmmm\ d\.;@">
                  <c:v>44385</c:v>
                </c:pt>
                <c:pt idx="3413" formatCode="[$-40E]yyyy/\ mmmm\ d\.;@">
                  <c:v>44386</c:v>
                </c:pt>
                <c:pt idx="3414" formatCode="[$-40E]yyyy/\ mmmm\ d\.;@">
                  <c:v>44389</c:v>
                </c:pt>
                <c:pt idx="3415" formatCode="[$-40E]yyyy/\ mmmm\ d\.;@">
                  <c:v>44390</c:v>
                </c:pt>
                <c:pt idx="3416" formatCode="[$-40E]yyyy/\ mmmm\ d\.;@">
                  <c:v>44391</c:v>
                </c:pt>
                <c:pt idx="3417" formatCode="[$-40E]yyyy/\ mmmm\ d\.;@">
                  <c:v>44392</c:v>
                </c:pt>
                <c:pt idx="3418" formatCode="[$-40E]yyyy/\ mmmm\ d\.;@">
                  <c:v>44393</c:v>
                </c:pt>
                <c:pt idx="3419" formatCode="[$-40E]yyyy/\ mmmm\ d\.;@">
                  <c:v>44396</c:v>
                </c:pt>
                <c:pt idx="3420" formatCode="[$-40E]yyyy/\ mmmm\ d\.;@">
                  <c:v>44397</c:v>
                </c:pt>
                <c:pt idx="3421" formatCode="[$-40E]yyyy/\ mmmm\ d\.;@">
                  <c:v>44398</c:v>
                </c:pt>
                <c:pt idx="3422" formatCode="[$-40E]yyyy/\ mmmm\ d\.;@">
                  <c:v>44399</c:v>
                </c:pt>
                <c:pt idx="3423" formatCode="[$-40E]yyyy/\ mmmm\ d\.;@">
                  <c:v>44400</c:v>
                </c:pt>
                <c:pt idx="3424" formatCode="[$-40E]yyyy/\ mmmm\ d\.;@">
                  <c:v>44403</c:v>
                </c:pt>
                <c:pt idx="3425" formatCode="[$-40E]yyyy/\ mmmm\ d\.;@">
                  <c:v>44404</c:v>
                </c:pt>
                <c:pt idx="3426" formatCode="[$-40E]yyyy/\ mmmm\ d\.;@">
                  <c:v>44405</c:v>
                </c:pt>
                <c:pt idx="3427" formatCode="[$-40E]yyyy/\ mmmm\ d\.;@">
                  <c:v>44406</c:v>
                </c:pt>
                <c:pt idx="3428" formatCode="[$-40E]yyyy/\ mmmm\ d\.;@">
                  <c:v>44407</c:v>
                </c:pt>
                <c:pt idx="3429" formatCode="[$-40E]yyyy/\ mmmm\ d\.;@">
                  <c:v>44410</c:v>
                </c:pt>
                <c:pt idx="3430" formatCode="[$-40E]yyyy/\ mmmm\ d\.;@">
                  <c:v>44411</c:v>
                </c:pt>
                <c:pt idx="3431" formatCode="[$-40E]yyyy/\ mmmm\ d\.;@">
                  <c:v>44412</c:v>
                </c:pt>
                <c:pt idx="3432" formatCode="[$-40E]yyyy/\ mmmm\ d\.;@">
                  <c:v>44413</c:v>
                </c:pt>
                <c:pt idx="3433" formatCode="[$-40E]yyyy/\ mmmm\ d\.;@">
                  <c:v>44414</c:v>
                </c:pt>
                <c:pt idx="3434" formatCode="[$-40E]yyyy/\ mmmm\ d\.;@">
                  <c:v>44417</c:v>
                </c:pt>
                <c:pt idx="3435" formatCode="[$-40E]yyyy/\ mmmm\ d\.;@">
                  <c:v>44418</c:v>
                </c:pt>
                <c:pt idx="3436" formatCode="[$-40E]yyyy/\ mmmm\ d\.;@">
                  <c:v>44419</c:v>
                </c:pt>
                <c:pt idx="3437" formatCode="[$-40E]yyyy/\ mmmm\ d\.;@">
                  <c:v>44420</c:v>
                </c:pt>
                <c:pt idx="3438" formatCode="[$-40E]yyyy/\ mmmm\ d\.;@">
                  <c:v>44421</c:v>
                </c:pt>
                <c:pt idx="3439" formatCode="[$-40E]yyyy/\ mmmm\ d\.;@">
                  <c:v>44424</c:v>
                </c:pt>
                <c:pt idx="3440" formatCode="[$-40E]yyyy/\ mmmm\ d\.;@">
                  <c:v>44425</c:v>
                </c:pt>
                <c:pt idx="3441" formatCode="[$-40E]yyyy/\ mmmm\ d\.;@">
                  <c:v>44426</c:v>
                </c:pt>
                <c:pt idx="3442" formatCode="[$-40E]yyyy/\ mmmm\ d\.;@">
                  <c:v>44427</c:v>
                </c:pt>
                <c:pt idx="3443" formatCode="[$-40E]yyyy/\ mmmm\ d\.;@">
                  <c:v>44431</c:v>
                </c:pt>
                <c:pt idx="3444" formatCode="[$-40E]yyyy/\ mmmm\ d\.;@">
                  <c:v>44432</c:v>
                </c:pt>
                <c:pt idx="3445" formatCode="[$-40E]yyyy/\ mmmm\ d\.;@">
                  <c:v>44433</c:v>
                </c:pt>
                <c:pt idx="3446" formatCode="[$-40E]yyyy/\ mmmm\ d\.;@">
                  <c:v>44434</c:v>
                </c:pt>
                <c:pt idx="3447" formatCode="[$-40E]yyyy/\ mmmm\ d\.;@">
                  <c:v>44435</c:v>
                </c:pt>
                <c:pt idx="3448" formatCode="[$-40E]yyyy/\ mmmm\ d\.;@">
                  <c:v>44438</c:v>
                </c:pt>
                <c:pt idx="3449" formatCode="[$-40E]yyyy/\ mmmm\ d\.;@">
                  <c:v>44439</c:v>
                </c:pt>
                <c:pt idx="3450" formatCode="[$-40E]yyyy/\ mmmm\ d\.;@">
                  <c:v>44440</c:v>
                </c:pt>
                <c:pt idx="3451" formatCode="[$-40E]yyyy/\ mmmm\ d\.;@">
                  <c:v>44441</c:v>
                </c:pt>
                <c:pt idx="3452" formatCode="[$-40E]yyyy/\ mmmm\ d\.;@">
                  <c:v>44442</c:v>
                </c:pt>
                <c:pt idx="3453" formatCode="[$-40E]yyyy/\ mmmm\ d\.;@">
                  <c:v>44445</c:v>
                </c:pt>
                <c:pt idx="3454" formatCode="[$-40E]yyyy/\ mmmm\ d\.;@">
                  <c:v>44446</c:v>
                </c:pt>
                <c:pt idx="3455" formatCode="[$-40E]yyyy/\ mmmm\ d\.;@">
                  <c:v>44447</c:v>
                </c:pt>
                <c:pt idx="3456" formatCode="[$-40E]yyyy/\ mmmm\ d\.;@">
                  <c:v>44448</c:v>
                </c:pt>
                <c:pt idx="3457" formatCode="[$-40E]yyyy/\ mmmm\ d\.;@">
                  <c:v>44449</c:v>
                </c:pt>
                <c:pt idx="3458" formatCode="[$-40E]yyyy/\ mmmm\ d\.;@">
                  <c:v>44452</c:v>
                </c:pt>
                <c:pt idx="3459" formatCode="[$-40E]yyyy/\ mmmm\ d\.;@">
                  <c:v>44453</c:v>
                </c:pt>
                <c:pt idx="3460" formatCode="[$-40E]yyyy/\ mmmm\ d\.;@">
                  <c:v>44454</c:v>
                </c:pt>
                <c:pt idx="3461" formatCode="[$-40E]yyyy/\ mmmm\ d\.;@">
                  <c:v>44455</c:v>
                </c:pt>
                <c:pt idx="3462" formatCode="[$-40E]yyyy/\ mmmm\ d\.;@">
                  <c:v>44456</c:v>
                </c:pt>
                <c:pt idx="3463" formatCode="[$-40E]yyyy/\ mmmm\ d\.;@">
                  <c:v>44459</c:v>
                </c:pt>
                <c:pt idx="3464" formatCode="[$-40E]yyyy/\ mmmm\ d\.;@">
                  <c:v>44460</c:v>
                </c:pt>
                <c:pt idx="3465" formatCode="[$-40E]yyyy/\ mmmm\ d\.;@">
                  <c:v>44461</c:v>
                </c:pt>
                <c:pt idx="3466" formatCode="[$-40E]yyyy/\ mmmm\ d\.;@">
                  <c:v>44462</c:v>
                </c:pt>
                <c:pt idx="3467" formatCode="[$-40E]yyyy/\ mmmm\ d\.;@">
                  <c:v>44463</c:v>
                </c:pt>
                <c:pt idx="3468" formatCode="[$-40E]yyyy/\ mmmm\ d\.;@">
                  <c:v>44466</c:v>
                </c:pt>
                <c:pt idx="3469" formatCode="[$-40E]yyyy/\ mmmm\ d\.;@">
                  <c:v>44467</c:v>
                </c:pt>
                <c:pt idx="3470" formatCode="[$-40E]yyyy/\ mmmm\ d\.;@">
                  <c:v>44468</c:v>
                </c:pt>
                <c:pt idx="3471" formatCode="[$-40E]yyyy/\ mmmm\ d\.;@">
                  <c:v>44469</c:v>
                </c:pt>
                <c:pt idx="3472" formatCode="[$-40E]yyyy/\ mmmm\ d\.;@">
                  <c:v>44470</c:v>
                </c:pt>
                <c:pt idx="3473" formatCode="[$-40E]yyyy/\ mmmm\ d\.;@">
                  <c:v>44473</c:v>
                </c:pt>
                <c:pt idx="3474" formatCode="[$-40E]yyyy/\ mmmm\ d\.;@">
                  <c:v>44474</c:v>
                </c:pt>
                <c:pt idx="3475" formatCode="[$-40E]yyyy/\ mmmm\ d\.;@">
                  <c:v>44475</c:v>
                </c:pt>
                <c:pt idx="3476" formatCode="[$-40E]yyyy/\ mmmm\ d\.;@">
                  <c:v>44476</c:v>
                </c:pt>
                <c:pt idx="3477" formatCode="[$-40E]yyyy/\ mmmm\ d\.;@">
                  <c:v>44477</c:v>
                </c:pt>
                <c:pt idx="3478" formatCode="[$-40E]yyyy/\ mmmm\ d\.;@">
                  <c:v>44480</c:v>
                </c:pt>
                <c:pt idx="3479" formatCode="[$-40E]yyyy/\ mmmm\ d\.;@">
                  <c:v>44481</c:v>
                </c:pt>
                <c:pt idx="3480" formatCode="[$-40E]yyyy/\ mmmm\ d\.;@">
                  <c:v>44482</c:v>
                </c:pt>
                <c:pt idx="3481" formatCode="[$-40E]yyyy/\ mmmm\ d\.;@">
                  <c:v>44483</c:v>
                </c:pt>
                <c:pt idx="3482" formatCode="[$-40E]yyyy/\ mmmm\ d\.;@">
                  <c:v>44484</c:v>
                </c:pt>
                <c:pt idx="3483" formatCode="[$-40E]yyyy/\ mmmm\ d\.;@">
                  <c:v>44487</c:v>
                </c:pt>
                <c:pt idx="3484" formatCode="[$-40E]yyyy/\ mmmm\ d\.;@">
                  <c:v>44488</c:v>
                </c:pt>
                <c:pt idx="3485" formatCode="[$-40E]yyyy/\ mmmm\ d\.;@">
                  <c:v>44489</c:v>
                </c:pt>
                <c:pt idx="3486" formatCode="[$-40E]yyyy/\ mmmm\ d\.;@">
                  <c:v>44490</c:v>
                </c:pt>
                <c:pt idx="3487" formatCode="[$-40E]yyyy/\ mmmm\ d\.;@">
                  <c:v>44491</c:v>
                </c:pt>
                <c:pt idx="3488" formatCode="[$-40E]yyyy/\ mmmm\ d\.;@">
                  <c:v>44494</c:v>
                </c:pt>
                <c:pt idx="3489" formatCode="[$-40E]yyyy/\ mmmm\ d\.;@">
                  <c:v>44495</c:v>
                </c:pt>
                <c:pt idx="3490" formatCode="[$-40E]yyyy/\ mmmm\ d\.;@">
                  <c:v>44496</c:v>
                </c:pt>
                <c:pt idx="3491" formatCode="[$-40E]yyyy/\ mmmm\ d\.;@">
                  <c:v>44497</c:v>
                </c:pt>
                <c:pt idx="3492" formatCode="[$-40E]yyyy/\ mmmm\ d\.;@">
                  <c:v>44498</c:v>
                </c:pt>
              </c:numCache>
            </c:numRef>
          </c:cat>
          <c:val>
            <c:numRef>
              <c:f>'12_ábra_chart'!$E$9:$E$3501</c:f>
              <c:numCache>
                <c:formatCode>0.00</c:formatCode>
                <c:ptCount val="3493"/>
                <c:pt idx="0">
                  <c:v>7.5</c:v>
                </c:pt>
                <c:pt idx="1">
                  <c:v>7.5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7.5</c:v>
                </c:pt>
                <c:pt idx="7">
                  <c:v>7.5</c:v>
                </c:pt>
                <c:pt idx="8">
                  <c:v>7.5</c:v>
                </c:pt>
                <c:pt idx="9">
                  <c:v>7.5</c:v>
                </c:pt>
                <c:pt idx="10">
                  <c:v>7.5</c:v>
                </c:pt>
                <c:pt idx="11">
                  <c:v>7.5</c:v>
                </c:pt>
                <c:pt idx="12">
                  <c:v>7.5</c:v>
                </c:pt>
                <c:pt idx="13">
                  <c:v>7.5</c:v>
                </c:pt>
                <c:pt idx="14">
                  <c:v>7.5</c:v>
                </c:pt>
                <c:pt idx="15">
                  <c:v>7.51</c:v>
                </c:pt>
                <c:pt idx="16">
                  <c:v>7.52</c:v>
                </c:pt>
                <c:pt idx="17">
                  <c:v>7.5</c:v>
                </c:pt>
                <c:pt idx="18">
                  <c:v>7.5</c:v>
                </c:pt>
                <c:pt idx="19">
                  <c:v>7.5</c:v>
                </c:pt>
                <c:pt idx="20">
                  <c:v>7.5</c:v>
                </c:pt>
                <c:pt idx="21">
                  <c:v>7.5</c:v>
                </c:pt>
                <c:pt idx="22">
                  <c:v>7.5</c:v>
                </c:pt>
                <c:pt idx="23">
                  <c:v>7.5</c:v>
                </c:pt>
                <c:pt idx="24">
                  <c:v>7.5</c:v>
                </c:pt>
                <c:pt idx="25">
                  <c:v>7.51</c:v>
                </c:pt>
                <c:pt idx="26">
                  <c:v>7.57</c:v>
                </c:pt>
                <c:pt idx="27">
                  <c:v>7.62</c:v>
                </c:pt>
                <c:pt idx="28">
                  <c:v>7.74</c:v>
                </c:pt>
                <c:pt idx="29">
                  <c:v>7.76</c:v>
                </c:pt>
                <c:pt idx="30">
                  <c:v>7.78</c:v>
                </c:pt>
                <c:pt idx="31">
                  <c:v>7.77</c:v>
                </c:pt>
                <c:pt idx="32">
                  <c:v>7.78</c:v>
                </c:pt>
                <c:pt idx="33">
                  <c:v>7.8</c:v>
                </c:pt>
                <c:pt idx="34">
                  <c:v>7.82</c:v>
                </c:pt>
                <c:pt idx="35">
                  <c:v>7.87</c:v>
                </c:pt>
                <c:pt idx="36">
                  <c:v>7.88</c:v>
                </c:pt>
                <c:pt idx="37">
                  <c:v>7.92</c:v>
                </c:pt>
                <c:pt idx="38">
                  <c:v>7.93</c:v>
                </c:pt>
                <c:pt idx="39">
                  <c:v>7.84</c:v>
                </c:pt>
                <c:pt idx="40">
                  <c:v>7.76</c:v>
                </c:pt>
                <c:pt idx="41">
                  <c:v>7.73</c:v>
                </c:pt>
                <c:pt idx="42">
                  <c:v>7.8</c:v>
                </c:pt>
                <c:pt idx="43">
                  <c:v>8.0399999999999991</c:v>
                </c:pt>
                <c:pt idx="44">
                  <c:v>8</c:v>
                </c:pt>
                <c:pt idx="45">
                  <c:v>7.99</c:v>
                </c:pt>
                <c:pt idx="46">
                  <c:v>8.0299999999999994</c:v>
                </c:pt>
                <c:pt idx="47">
                  <c:v>8.1300000000000008</c:v>
                </c:pt>
                <c:pt idx="48">
                  <c:v>8.26</c:v>
                </c:pt>
                <c:pt idx="49">
                  <c:v>8.24</c:v>
                </c:pt>
                <c:pt idx="50">
                  <c:v>8.15</c:v>
                </c:pt>
                <c:pt idx="51">
                  <c:v>8.19</c:v>
                </c:pt>
                <c:pt idx="52">
                  <c:v>8.16</c:v>
                </c:pt>
                <c:pt idx="53">
                  <c:v>8.1999999999999993</c:v>
                </c:pt>
                <c:pt idx="54">
                  <c:v>8.2200000000000006</c:v>
                </c:pt>
                <c:pt idx="55">
                  <c:v>8.18</c:v>
                </c:pt>
                <c:pt idx="56">
                  <c:v>8.16</c:v>
                </c:pt>
                <c:pt idx="57">
                  <c:v>8.16</c:v>
                </c:pt>
                <c:pt idx="58">
                  <c:v>8.14</c:v>
                </c:pt>
                <c:pt idx="59">
                  <c:v>8.14</c:v>
                </c:pt>
                <c:pt idx="60">
                  <c:v>8.16</c:v>
                </c:pt>
                <c:pt idx="61">
                  <c:v>8.17</c:v>
                </c:pt>
                <c:pt idx="62">
                  <c:v>8.23</c:v>
                </c:pt>
                <c:pt idx="63">
                  <c:v>8.4499999999999993</c:v>
                </c:pt>
                <c:pt idx="64">
                  <c:v>8.43</c:v>
                </c:pt>
                <c:pt idx="65">
                  <c:v>8.4</c:v>
                </c:pt>
                <c:pt idx="66">
                  <c:v>8.4</c:v>
                </c:pt>
                <c:pt idx="67">
                  <c:v>8.3699999999999992</c:v>
                </c:pt>
                <c:pt idx="68">
                  <c:v>8.2899999999999991</c:v>
                </c:pt>
                <c:pt idx="69">
                  <c:v>8.27</c:v>
                </c:pt>
                <c:pt idx="70">
                  <c:v>8.2799999999999994</c:v>
                </c:pt>
                <c:pt idx="71">
                  <c:v>8.23</c:v>
                </c:pt>
                <c:pt idx="72">
                  <c:v>8.2100000000000009</c:v>
                </c:pt>
                <c:pt idx="73">
                  <c:v>8.2100000000000009</c:v>
                </c:pt>
                <c:pt idx="74">
                  <c:v>8.18</c:v>
                </c:pt>
                <c:pt idx="75">
                  <c:v>8.19</c:v>
                </c:pt>
                <c:pt idx="76">
                  <c:v>8.23</c:v>
                </c:pt>
                <c:pt idx="77">
                  <c:v>8.25</c:v>
                </c:pt>
                <c:pt idx="78">
                  <c:v>8.25</c:v>
                </c:pt>
                <c:pt idx="79">
                  <c:v>8.2799999999999994</c:v>
                </c:pt>
                <c:pt idx="80">
                  <c:v>8.25</c:v>
                </c:pt>
                <c:pt idx="81">
                  <c:v>8.24</c:v>
                </c:pt>
                <c:pt idx="82">
                  <c:v>8.24</c:v>
                </c:pt>
                <c:pt idx="83">
                  <c:v>8.26</c:v>
                </c:pt>
                <c:pt idx="84">
                  <c:v>8.36</c:v>
                </c:pt>
                <c:pt idx="85">
                  <c:v>8.43</c:v>
                </c:pt>
                <c:pt idx="86">
                  <c:v>8.4600000000000009</c:v>
                </c:pt>
                <c:pt idx="87">
                  <c:v>8.4499999999999993</c:v>
                </c:pt>
                <c:pt idx="88">
                  <c:v>8.43</c:v>
                </c:pt>
                <c:pt idx="89">
                  <c:v>8.43</c:v>
                </c:pt>
                <c:pt idx="90">
                  <c:v>8.44</c:v>
                </c:pt>
                <c:pt idx="91">
                  <c:v>8.48</c:v>
                </c:pt>
                <c:pt idx="92">
                  <c:v>8.49</c:v>
                </c:pt>
                <c:pt idx="93">
                  <c:v>8.5399999999999991</c:v>
                </c:pt>
                <c:pt idx="94">
                  <c:v>8.56</c:v>
                </c:pt>
                <c:pt idx="95">
                  <c:v>8.56</c:v>
                </c:pt>
                <c:pt idx="96">
                  <c:v>8.56</c:v>
                </c:pt>
                <c:pt idx="97">
                  <c:v>8.57</c:v>
                </c:pt>
                <c:pt idx="98">
                  <c:v>8.5299999999999994</c:v>
                </c:pt>
                <c:pt idx="99">
                  <c:v>8.5500000000000007</c:v>
                </c:pt>
                <c:pt idx="100">
                  <c:v>8.56</c:v>
                </c:pt>
                <c:pt idx="101">
                  <c:v>8.69</c:v>
                </c:pt>
                <c:pt idx="102">
                  <c:v>8.6999999999999993</c:v>
                </c:pt>
                <c:pt idx="103">
                  <c:v>8.7100000000000009</c:v>
                </c:pt>
                <c:pt idx="104">
                  <c:v>8.7100000000000009</c:v>
                </c:pt>
                <c:pt idx="105">
                  <c:v>8.7100000000000009</c:v>
                </c:pt>
                <c:pt idx="106">
                  <c:v>8.7100000000000009</c:v>
                </c:pt>
                <c:pt idx="107">
                  <c:v>8.7100000000000009</c:v>
                </c:pt>
                <c:pt idx="108">
                  <c:v>8.7100000000000009</c:v>
                </c:pt>
                <c:pt idx="109">
                  <c:v>8.84</c:v>
                </c:pt>
                <c:pt idx="110">
                  <c:v>8.93</c:v>
                </c:pt>
                <c:pt idx="111">
                  <c:v>8.94</c:v>
                </c:pt>
                <c:pt idx="112">
                  <c:v>8.94</c:v>
                </c:pt>
                <c:pt idx="113">
                  <c:v>8.98</c:v>
                </c:pt>
                <c:pt idx="114">
                  <c:v>8.98</c:v>
                </c:pt>
                <c:pt idx="115">
                  <c:v>8.99</c:v>
                </c:pt>
                <c:pt idx="116">
                  <c:v>9</c:v>
                </c:pt>
                <c:pt idx="117">
                  <c:v>8.99</c:v>
                </c:pt>
                <c:pt idx="118">
                  <c:v>8.98</c:v>
                </c:pt>
                <c:pt idx="119">
                  <c:v>8.99</c:v>
                </c:pt>
                <c:pt idx="120">
                  <c:v>9.01</c:v>
                </c:pt>
                <c:pt idx="121">
                  <c:v>8.8800000000000008</c:v>
                </c:pt>
                <c:pt idx="122">
                  <c:v>8.8800000000000008</c:v>
                </c:pt>
                <c:pt idx="123">
                  <c:v>8.83</c:v>
                </c:pt>
                <c:pt idx="124">
                  <c:v>8.83</c:v>
                </c:pt>
                <c:pt idx="125">
                  <c:v>8.84</c:v>
                </c:pt>
                <c:pt idx="126">
                  <c:v>8.76</c:v>
                </c:pt>
                <c:pt idx="127">
                  <c:v>8.74</c:v>
                </c:pt>
                <c:pt idx="128">
                  <c:v>8.74</c:v>
                </c:pt>
                <c:pt idx="129">
                  <c:v>8.6999999999999993</c:v>
                </c:pt>
                <c:pt idx="130">
                  <c:v>8.66</c:v>
                </c:pt>
                <c:pt idx="131">
                  <c:v>8.64</c:v>
                </c:pt>
                <c:pt idx="132">
                  <c:v>8.6300000000000008</c:v>
                </c:pt>
                <c:pt idx="133">
                  <c:v>8.59</c:v>
                </c:pt>
                <c:pt idx="134">
                  <c:v>8.5500000000000007</c:v>
                </c:pt>
                <c:pt idx="135">
                  <c:v>8.5</c:v>
                </c:pt>
                <c:pt idx="136">
                  <c:v>8.51</c:v>
                </c:pt>
                <c:pt idx="137">
                  <c:v>8.5399999999999991</c:v>
                </c:pt>
                <c:pt idx="138">
                  <c:v>8.52</c:v>
                </c:pt>
                <c:pt idx="139">
                  <c:v>8.52</c:v>
                </c:pt>
                <c:pt idx="140">
                  <c:v>8.52</c:v>
                </c:pt>
                <c:pt idx="141">
                  <c:v>8.5399999999999991</c:v>
                </c:pt>
                <c:pt idx="142">
                  <c:v>8.52</c:v>
                </c:pt>
                <c:pt idx="143">
                  <c:v>8.52</c:v>
                </c:pt>
                <c:pt idx="144">
                  <c:v>8.51</c:v>
                </c:pt>
                <c:pt idx="145">
                  <c:v>8.51</c:v>
                </c:pt>
                <c:pt idx="146">
                  <c:v>8.51</c:v>
                </c:pt>
                <c:pt idx="147">
                  <c:v>8.51</c:v>
                </c:pt>
                <c:pt idx="148">
                  <c:v>8.51</c:v>
                </c:pt>
                <c:pt idx="149">
                  <c:v>8.51</c:v>
                </c:pt>
                <c:pt idx="150">
                  <c:v>8.52</c:v>
                </c:pt>
                <c:pt idx="151">
                  <c:v>8.5299999999999994</c:v>
                </c:pt>
                <c:pt idx="152">
                  <c:v>8.5500000000000007</c:v>
                </c:pt>
                <c:pt idx="153">
                  <c:v>8.5500000000000007</c:v>
                </c:pt>
                <c:pt idx="154">
                  <c:v>8.5500000000000007</c:v>
                </c:pt>
                <c:pt idx="155">
                  <c:v>8.5500000000000007</c:v>
                </c:pt>
                <c:pt idx="156">
                  <c:v>8.5500000000000007</c:v>
                </c:pt>
                <c:pt idx="157">
                  <c:v>8.5500000000000007</c:v>
                </c:pt>
                <c:pt idx="158">
                  <c:v>8.5500000000000007</c:v>
                </c:pt>
                <c:pt idx="159">
                  <c:v>8.56</c:v>
                </c:pt>
                <c:pt idx="160">
                  <c:v>8.56</c:v>
                </c:pt>
                <c:pt idx="161">
                  <c:v>8.56</c:v>
                </c:pt>
                <c:pt idx="162">
                  <c:v>8.56</c:v>
                </c:pt>
                <c:pt idx="163">
                  <c:v>8.57</c:v>
                </c:pt>
                <c:pt idx="164">
                  <c:v>8.58</c:v>
                </c:pt>
                <c:pt idx="165">
                  <c:v>8.6</c:v>
                </c:pt>
                <c:pt idx="166">
                  <c:v>8.58</c:v>
                </c:pt>
                <c:pt idx="167">
                  <c:v>8.58</c:v>
                </c:pt>
                <c:pt idx="168">
                  <c:v>8.58</c:v>
                </c:pt>
                <c:pt idx="169">
                  <c:v>8.58</c:v>
                </c:pt>
                <c:pt idx="170">
                  <c:v>8.58</c:v>
                </c:pt>
                <c:pt idx="171">
                  <c:v>8.58</c:v>
                </c:pt>
                <c:pt idx="172">
                  <c:v>8.59</c:v>
                </c:pt>
                <c:pt idx="173">
                  <c:v>8.6</c:v>
                </c:pt>
                <c:pt idx="174">
                  <c:v>8.59</c:v>
                </c:pt>
                <c:pt idx="175">
                  <c:v>8.59</c:v>
                </c:pt>
                <c:pt idx="176">
                  <c:v>8.6</c:v>
                </c:pt>
                <c:pt idx="177">
                  <c:v>8.59</c:v>
                </c:pt>
                <c:pt idx="178">
                  <c:v>8.58</c:v>
                </c:pt>
                <c:pt idx="179">
                  <c:v>8.59</c:v>
                </c:pt>
                <c:pt idx="180">
                  <c:v>8.6199999999999992</c:v>
                </c:pt>
                <c:pt idx="181">
                  <c:v>8.64</c:v>
                </c:pt>
                <c:pt idx="182">
                  <c:v>8.66</c:v>
                </c:pt>
                <c:pt idx="183">
                  <c:v>8.67</c:v>
                </c:pt>
                <c:pt idx="184">
                  <c:v>8.66</c:v>
                </c:pt>
                <c:pt idx="185">
                  <c:v>8.66</c:v>
                </c:pt>
                <c:pt idx="186">
                  <c:v>8.66</c:v>
                </c:pt>
                <c:pt idx="187">
                  <c:v>8.66</c:v>
                </c:pt>
                <c:pt idx="188">
                  <c:v>8.66</c:v>
                </c:pt>
                <c:pt idx="189">
                  <c:v>8.68</c:v>
                </c:pt>
                <c:pt idx="190">
                  <c:v>8.7200000000000006</c:v>
                </c:pt>
                <c:pt idx="191">
                  <c:v>8.73</c:v>
                </c:pt>
                <c:pt idx="192">
                  <c:v>8.73</c:v>
                </c:pt>
                <c:pt idx="193">
                  <c:v>8.77</c:v>
                </c:pt>
                <c:pt idx="194">
                  <c:v>8.7799999999999994</c:v>
                </c:pt>
                <c:pt idx="195">
                  <c:v>8.81</c:v>
                </c:pt>
                <c:pt idx="196">
                  <c:v>8.83</c:v>
                </c:pt>
                <c:pt idx="197">
                  <c:v>8.83</c:v>
                </c:pt>
                <c:pt idx="198">
                  <c:v>8.89</c:v>
                </c:pt>
                <c:pt idx="199">
                  <c:v>8.9</c:v>
                </c:pt>
                <c:pt idx="200">
                  <c:v>8.8699999999999992</c:v>
                </c:pt>
                <c:pt idx="201">
                  <c:v>8.8800000000000008</c:v>
                </c:pt>
                <c:pt idx="202">
                  <c:v>8.91</c:v>
                </c:pt>
                <c:pt idx="203">
                  <c:v>8.92</c:v>
                </c:pt>
                <c:pt idx="204">
                  <c:v>8.89</c:v>
                </c:pt>
                <c:pt idx="205">
                  <c:v>8.93</c:v>
                </c:pt>
                <c:pt idx="206">
                  <c:v>8.9499999999999993</c:v>
                </c:pt>
                <c:pt idx="207">
                  <c:v>9</c:v>
                </c:pt>
                <c:pt idx="208">
                  <c:v>12.46</c:v>
                </c:pt>
                <c:pt idx="209">
                  <c:v>12.26</c:v>
                </c:pt>
                <c:pt idx="210">
                  <c:v>12.17</c:v>
                </c:pt>
                <c:pt idx="211">
                  <c:v>12.08</c:v>
                </c:pt>
                <c:pt idx="212">
                  <c:v>11.87</c:v>
                </c:pt>
                <c:pt idx="213">
                  <c:v>11.8</c:v>
                </c:pt>
                <c:pt idx="214">
                  <c:v>11.73</c:v>
                </c:pt>
                <c:pt idx="215">
                  <c:v>11.64</c:v>
                </c:pt>
                <c:pt idx="216">
                  <c:v>11.65</c:v>
                </c:pt>
                <c:pt idx="217">
                  <c:v>11.69</c:v>
                </c:pt>
                <c:pt idx="218">
                  <c:v>11.68</c:v>
                </c:pt>
                <c:pt idx="219">
                  <c:v>11.66</c:v>
                </c:pt>
                <c:pt idx="220">
                  <c:v>11.66</c:v>
                </c:pt>
                <c:pt idx="221">
                  <c:v>11.65</c:v>
                </c:pt>
                <c:pt idx="222">
                  <c:v>11.66</c:v>
                </c:pt>
                <c:pt idx="223">
                  <c:v>11.67</c:v>
                </c:pt>
                <c:pt idx="224">
                  <c:v>11.68</c:v>
                </c:pt>
                <c:pt idx="225">
                  <c:v>11.67</c:v>
                </c:pt>
                <c:pt idx="226">
                  <c:v>11.67</c:v>
                </c:pt>
                <c:pt idx="227">
                  <c:v>11.66</c:v>
                </c:pt>
                <c:pt idx="228">
                  <c:v>11.66</c:v>
                </c:pt>
                <c:pt idx="229">
                  <c:v>11.16</c:v>
                </c:pt>
                <c:pt idx="230">
                  <c:v>11.14</c:v>
                </c:pt>
                <c:pt idx="231">
                  <c:v>11.12</c:v>
                </c:pt>
                <c:pt idx="232">
                  <c:v>11.1</c:v>
                </c:pt>
                <c:pt idx="233">
                  <c:v>11.08</c:v>
                </c:pt>
                <c:pt idx="234">
                  <c:v>11.08</c:v>
                </c:pt>
                <c:pt idx="235">
                  <c:v>11.07</c:v>
                </c:pt>
                <c:pt idx="236">
                  <c:v>11.06</c:v>
                </c:pt>
                <c:pt idx="237">
                  <c:v>11.03</c:v>
                </c:pt>
                <c:pt idx="238">
                  <c:v>11.02</c:v>
                </c:pt>
                <c:pt idx="239">
                  <c:v>10.53</c:v>
                </c:pt>
                <c:pt idx="240">
                  <c:v>10.52</c:v>
                </c:pt>
                <c:pt idx="241">
                  <c:v>10.53</c:v>
                </c:pt>
                <c:pt idx="242">
                  <c:v>10.51</c:v>
                </c:pt>
                <c:pt idx="243">
                  <c:v>10.49</c:v>
                </c:pt>
                <c:pt idx="244">
                  <c:v>10.48</c:v>
                </c:pt>
                <c:pt idx="245">
                  <c:v>10.46</c:v>
                </c:pt>
                <c:pt idx="246">
                  <c:v>10.44</c:v>
                </c:pt>
                <c:pt idx="247">
                  <c:v>10.43</c:v>
                </c:pt>
                <c:pt idx="248">
                  <c:v>10.43</c:v>
                </c:pt>
                <c:pt idx="249">
                  <c:v>10.43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9.98</c:v>
                </c:pt>
                <c:pt idx="255">
                  <c:v>9.9600000000000009</c:v>
                </c:pt>
                <c:pt idx="256">
                  <c:v>9.91</c:v>
                </c:pt>
                <c:pt idx="257">
                  <c:v>9.89</c:v>
                </c:pt>
                <c:pt idx="258">
                  <c:v>9.9</c:v>
                </c:pt>
                <c:pt idx="259">
                  <c:v>9.9</c:v>
                </c:pt>
                <c:pt idx="260">
                  <c:v>9.9</c:v>
                </c:pt>
                <c:pt idx="261">
                  <c:v>9.89</c:v>
                </c:pt>
                <c:pt idx="262">
                  <c:v>9.89</c:v>
                </c:pt>
                <c:pt idx="263">
                  <c:v>9.8800000000000008</c:v>
                </c:pt>
                <c:pt idx="264">
                  <c:v>9.84</c:v>
                </c:pt>
                <c:pt idx="265">
                  <c:v>9.4700000000000006</c:v>
                </c:pt>
                <c:pt idx="266">
                  <c:v>9.4700000000000006</c:v>
                </c:pt>
                <c:pt idx="267">
                  <c:v>9.4700000000000006</c:v>
                </c:pt>
                <c:pt idx="268">
                  <c:v>9.4700000000000006</c:v>
                </c:pt>
                <c:pt idx="269">
                  <c:v>9.48</c:v>
                </c:pt>
                <c:pt idx="270">
                  <c:v>9.4700000000000006</c:v>
                </c:pt>
                <c:pt idx="271">
                  <c:v>9.4700000000000006</c:v>
                </c:pt>
                <c:pt idx="272">
                  <c:v>9.4700000000000006</c:v>
                </c:pt>
                <c:pt idx="273">
                  <c:v>9.4700000000000006</c:v>
                </c:pt>
                <c:pt idx="274">
                  <c:v>9.4600000000000009</c:v>
                </c:pt>
                <c:pt idx="275">
                  <c:v>9.4600000000000009</c:v>
                </c:pt>
                <c:pt idx="276">
                  <c:v>9.48</c:v>
                </c:pt>
                <c:pt idx="277">
                  <c:v>9.49</c:v>
                </c:pt>
                <c:pt idx="278">
                  <c:v>9.49</c:v>
                </c:pt>
                <c:pt idx="279">
                  <c:v>9.5</c:v>
                </c:pt>
                <c:pt idx="280">
                  <c:v>9.49</c:v>
                </c:pt>
                <c:pt idx="281">
                  <c:v>9.49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1</c:v>
                </c:pt>
                <c:pt idx="292">
                  <c:v>9.51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2</c:v>
                </c:pt>
                <c:pt idx="301">
                  <c:v>9.52</c:v>
                </c:pt>
                <c:pt idx="302">
                  <c:v>9.5399999999999991</c:v>
                </c:pt>
                <c:pt idx="303">
                  <c:v>9.5500000000000007</c:v>
                </c:pt>
                <c:pt idx="304">
                  <c:v>9.5500000000000007</c:v>
                </c:pt>
                <c:pt idx="305">
                  <c:v>9.5500000000000007</c:v>
                </c:pt>
                <c:pt idx="306">
                  <c:v>9.5399999999999991</c:v>
                </c:pt>
                <c:pt idx="307">
                  <c:v>9.56</c:v>
                </c:pt>
                <c:pt idx="308">
                  <c:v>9.56</c:v>
                </c:pt>
                <c:pt idx="309">
                  <c:v>9.57</c:v>
                </c:pt>
                <c:pt idx="310">
                  <c:v>9.56</c:v>
                </c:pt>
                <c:pt idx="311">
                  <c:v>9.56</c:v>
                </c:pt>
                <c:pt idx="312">
                  <c:v>9.57</c:v>
                </c:pt>
                <c:pt idx="313">
                  <c:v>9.6300000000000008</c:v>
                </c:pt>
                <c:pt idx="314">
                  <c:v>9.65</c:v>
                </c:pt>
                <c:pt idx="315">
                  <c:v>9.73</c:v>
                </c:pt>
                <c:pt idx="316">
                  <c:v>9.7799999999999994</c:v>
                </c:pt>
                <c:pt idx="317">
                  <c:v>9.83</c:v>
                </c:pt>
                <c:pt idx="318">
                  <c:v>9.85</c:v>
                </c:pt>
                <c:pt idx="319">
                  <c:v>9.81</c:v>
                </c:pt>
                <c:pt idx="320">
                  <c:v>9.7899999999999991</c:v>
                </c:pt>
                <c:pt idx="321">
                  <c:v>9.77</c:v>
                </c:pt>
                <c:pt idx="322">
                  <c:v>9.76</c:v>
                </c:pt>
                <c:pt idx="323">
                  <c:v>9.75</c:v>
                </c:pt>
                <c:pt idx="324">
                  <c:v>9.7200000000000006</c:v>
                </c:pt>
                <c:pt idx="325">
                  <c:v>9.7100000000000009</c:v>
                </c:pt>
                <c:pt idx="326">
                  <c:v>9.69</c:v>
                </c:pt>
                <c:pt idx="327">
                  <c:v>9.69</c:v>
                </c:pt>
                <c:pt idx="328">
                  <c:v>9.69</c:v>
                </c:pt>
                <c:pt idx="329">
                  <c:v>9.69</c:v>
                </c:pt>
                <c:pt idx="330">
                  <c:v>9.68</c:v>
                </c:pt>
                <c:pt idx="331">
                  <c:v>9.69</c:v>
                </c:pt>
                <c:pt idx="332">
                  <c:v>9.69</c:v>
                </c:pt>
                <c:pt idx="333">
                  <c:v>9.69</c:v>
                </c:pt>
                <c:pt idx="334">
                  <c:v>9.6999999999999993</c:v>
                </c:pt>
                <c:pt idx="335">
                  <c:v>9.69</c:v>
                </c:pt>
                <c:pt idx="336">
                  <c:v>9.69</c:v>
                </c:pt>
                <c:pt idx="337">
                  <c:v>9.69</c:v>
                </c:pt>
                <c:pt idx="338">
                  <c:v>9.6999999999999993</c:v>
                </c:pt>
                <c:pt idx="339">
                  <c:v>9.69</c:v>
                </c:pt>
                <c:pt idx="340">
                  <c:v>9.69</c:v>
                </c:pt>
                <c:pt idx="341">
                  <c:v>9.68</c:v>
                </c:pt>
                <c:pt idx="342">
                  <c:v>9.67</c:v>
                </c:pt>
                <c:pt idx="343">
                  <c:v>9.67</c:v>
                </c:pt>
                <c:pt idx="344">
                  <c:v>9.66</c:v>
                </c:pt>
                <c:pt idx="345">
                  <c:v>9.66</c:v>
                </c:pt>
                <c:pt idx="346">
                  <c:v>9.66</c:v>
                </c:pt>
                <c:pt idx="347">
                  <c:v>9.66</c:v>
                </c:pt>
                <c:pt idx="348">
                  <c:v>9.66</c:v>
                </c:pt>
                <c:pt idx="349">
                  <c:v>9.66</c:v>
                </c:pt>
                <c:pt idx="350">
                  <c:v>9.66</c:v>
                </c:pt>
                <c:pt idx="351">
                  <c:v>9.66</c:v>
                </c:pt>
                <c:pt idx="352">
                  <c:v>9.67</c:v>
                </c:pt>
                <c:pt idx="353">
                  <c:v>9.67</c:v>
                </c:pt>
                <c:pt idx="354">
                  <c:v>9.67</c:v>
                </c:pt>
                <c:pt idx="355">
                  <c:v>9.67</c:v>
                </c:pt>
                <c:pt idx="356">
                  <c:v>9.67</c:v>
                </c:pt>
                <c:pt idx="357">
                  <c:v>9.66</c:v>
                </c:pt>
                <c:pt idx="358">
                  <c:v>9.66</c:v>
                </c:pt>
                <c:pt idx="359">
                  <c:v>9.67</c:v>
                </c:pt>
                <c:pt idx="360">
                  <c:v>9.66</c:v>
                </c:pt>
                <c:pt idx="361">
                  <c:v>9.65</c:v>
                </c:pt>
                <c:pt idx="362">
                  <c:v>9.66</c:v>
                </c:pt>
                <c:pt idx="363">
                  <c:v>9.67</c:v>
                </c:pt>
                <c:pt idx="364">
                  <c:v>9.67</c:v>
                </c:pt>
                <c:pt idx="365">
                  <c:v>9.66</c:v>
                </c:pt>
                <c:pt idx="366">
                  <c:v>9.65</c:v>
                </c:pt>
                <c:pt idx="367">
                  <c:v>9.64</c:v>
                </c:pt>
                <c:pt idx="368">
                  <c:v>9.66</c:v>
                </c:pt>
                <c:pt idx="369">
                  <c:v>9.65</c:v>
                </c:pt>
                <c:pt idx="370">
                  <c:v>9.64</c:v>
                </c:pt>
                <c:pt idx="371">
                  <c:v>9.66</c:v>
                </c:pt>
                <c:pt idx="372">
                  <c:v>9.64</c:v>
                </c:pt>
                <c:pt idx="373">
                  <c:v>9.64</c:v>
                </c:pt>
                <c:pt idx="374">
                  <c:v>9.65</c:v>
                </c:pt>
                <c:pt idx="375">
                  <c:v>9.64</c:v>
                </c:pt>
                <c:pt idx="376">
                  <c:v>9.64</c:v>
                </c:pt>
                <c:pt idx="377">
                  <c:v>9.66</c:v>
                </c:pt>
                <c:pt idx="378">
                  <c:v>9.65</c:v>
                </c:pt>
                <c:pt idx="379">
                  <c:v>9.66</c:v>
                </c:pt>
                <c:pt idx="380">
                  <c:v>9.66</c:v>
                </c:pt>
                <c:pt idx="381">
                  <c:v>9.65</c:v>
                </c:pt>
                <c:pt idx="382">
                  <c:v>9.64</c:v>
                </c:pt>
                <c:pt idx="383">
                  <c:v>9.6300000000000008</c:v>
                </c:pt>
                <c:pt idx="384">
                  <c:v>9.6300000000000008</c:v>
                </c:pt>
                <c:pt idx="385">
                  <c:v>9.64</c:v>
                </c:pt>
                <c:pt idx="386">
                  <c:v>9.6199999999999992</c:v>
                </c:pt>
                <c:pt idx="387">
                  <c:v>9.6199999999999992</c:v>
                </c:pt>
                <c:pt idx="388">
                  <c:v>9.6</c:v>
                </c:pt>
                <c:pt idx="389">
                  <c:v>9.56</c:v>
                </c:pt>
                <c:pt idx="390">
                  <c:v>9.5299999999999994</c:v>
                </c:pt>
                <c:pt idx="391">
                  <c:v>9.5</c:v>
                </c:pt>
                <c:pt idx="392">
                  <c:v>9.48</c:v>
                </c:pt>
                <c:pt idx="393">
                  <c:v>9.48</c:v>
                </c:pt>
                <c:pt idx="394">
                  <c:v>9.48</c:v>
                </c:pt>
                <c:pt idx="395">
                  <c:v>9.4700000000000006</c:v>
                </c:pt>
                <c:pt idx="396">
                  <c:v>9.4600000000000009</c:v>
                </c:pt>
                <c:pt idx="397">
                  <c:v>9.43</c:v>
                </c:pt>
                <c:pt idx="398">
                  <c:v>8.52</c:v>
                </c:pt>
                <c:pt idx="399">
                  <c:v>8.5</c:v>
                </c:pt>
                <c:pt idx="400">
                  <c:v>8.49</c:v>
                </c:pt>
                <c:pt idx="401">
                  <c:v>8.49</c:v>
                </c:pt>
                <c:pt idx="402">
                  <c:v>8.49</c:v>
                </c:pt>
                <c:pt idx="403">
                  <c:v>8.49</c:v>
                </c:pt>
                <c:pt idx="404">
                  <c:v>8.49</c:v>
                </c:pt>
                <c:pt idx="405">
                  <c:v>8.49</c:v>
                </c:pt>
                <c:pt idx="406">
                  <c:v>8.49</c:v>
                </c:pt>
                <c:pt idx="407">
                  <c:v>8.49</c:v>
                </c:pt>
                <c:pt idx="408">
                  <c:v>8.4700000000000006</c:v>
                </c:pt>
                <c:pt idx="409">
                  <c:v>8.4499999999999993</c:v>
                </c:pt>
                <c:pt idx="410">
                  <c:v>8.42</c:v>
                </c:pt>
                <c:pt idx="411">
                  <c:v>8.42</c:v>
                </c:pt>
                <c:pt idx="412">
                  <c:v>8.41</c:v>
                </c:pt>
                <c:pt idx="413">
                  <c:v>8.41</c:v>
                </c:pt>
                <c:pt idx="414">
                  <c:v>8.4</c:v>
                </c:pt>
                <c:pt idx="415">
                  <c:v>8.39</c:v>
                </c:pt>
                <c:pt idx="416">
                  <c:v>7.96</c:v>
                </c:pt>
                <c:pt idx="417">
                  <c:v>7.94</c:v>
                </c:pt>
                <c:pt idx="418">
                  <c:v>7.94</c:v>
                </c:pt>
                <c:pt idx="419">
                  <c:v>7.93</c:v>
                </c:pt>
                <c:pt idx="420">
                  <c:v>7.93</c:v>
                </c:pt>
                <c:pt idx="421">
                  <c:v>7.93</c:v>
                </c:pt>
                <c:pt idx="422">
                  <c:v>7.93</c:v>
                </c:pt>
                <c:pt idx="423">
                  <c:v>7.93</c:v>
                </c:pt>
                <c:pt idx="424">
                  <c:v>7.93</c:v>
                </c:pt>
                <c:pt idx="425">
                  <c:v>7.92</c:v>
                </c:pt>
                <c:pt idx="426">
                  <c:v>7.93</c:v>
                </c:pt>
                <c:pt idx="427">
                  <c:v>7.93</c:v>
                </c:pt>
                <c:pt idx="428">
                  <c:v>7.93</c:v>
                </c:pt>
                <c:pt idx="429">
                  <c:v>7.93</c:v>
                </c:pt>
                <c:pt idx="430">
                  <c:v>7.93</c:v>
                </c:pt>
                <c:pt idx="431">
                  <c:v>7.92</c:v>
                </c:pt>
                <c:pt idx="432">
                  <c:v>7.93</c:v>
                </c:pt>
                <c:pt idx="433">
                  <c:v>7.92</c:v>
                </c:pt>
                <c:pt idx="434">
                  <c:v>7.91</c:v>
                </c:pt>
                <c:pt idx="435">
                  <c:v>7.91</c:v>
                </c:pt>
                <c:pt idx="436">
                  <c:v>7.91</c:v>
                </c:pt>
                <c:pt idx="437">
                  <c:v>7.92</c:v>
                </c:pt>
                <c:pt idx="438">
                  <c:v>7.9</c:v>
                </c:pt>
                <c:pt idx="439">
                  <c:v>7.89</c:v>
                </c:pt>
                <c:pt idx="440">
                  <c:v>7.89</c:v>
                </c:pt>
                <c:pt idx="441">
                  <c:v>7.85</c:v>
                </c:pt>
                <c:pt idx="442">
                  <c:v>7.46</c:v>
                </c:pt>
                <c:pt idx="443">
                  <c:v>7.43</c:v>
                </c:pt>
                <c:pt idx="444">
                  <c:v>7.43</c:v>
                </c:pt>
                <c:pt idx="445">
                  <c:v>7.43</c:v>
                </c:pt>
                <c:pt idx="446">
                  <c:v>7.43</c:v>
                </c:pt>
                <c:pt idx="447">
                  <c:v>7.43</c:v>
                </c:pt>
                <c:pt idx="448">
                  <c:v>7.41</c:v>
                </c:pt>
                <c:pt idx="449">
                  <c:v>7.43</c:v>
                </c:pt>
                <c:pt idx="450">
                  <c:v>7.41</c:v>
                </c:pt>
                <c:pt idx="451">
                  <c:v>7.41</c:v>
                </c:pt>
                <c:pt idx="452">
                  <c:v>7.4</c:v>
                </c:pt>
                <c:pt idx="453">
                  <c:v>7.4</c:v>
                </c:pt>
                <c:pt idx="454">
                  <c:v>7.38</c:v>
                </c:pt>
                <c:pt idx="455">
                  <c:v>7.37</c:v>
                </c:pt>
                <c:pt idx="456">
                  <c:v>7.27</c:v>
                </c:pt>
                <c:pt idx="457">
                  <c:v>6.91</c:v>
                </c:pt>
                <c:pt idx="458">
                  <c:v>6.91</c:v>
                </c:pt>
                <c:pt idx="459">
                  <c:v>6.9</c:v>
                </c:pt>
                <c:pt idx="460">
                  <c:v>6.89</c:v>
                </c:pt>
                <c:pt idx="461">
                  <c:v>6.89</c:v>
                </c:pt>
                <c:pt idx="462">
                  <c:v>6.89</c:v>
                </c:pt>
                <c:pt idx="463">
                  <c:v>6.9</c:v>
                </c:pt>
                <c:pt idx="464">
                  <c:v>6.89</c:v>
                </c:pt>
                <c:pt idx="465">
                  <c:v>6.89</c:v>
                </c:pt>
                <c:pt idx="466">
                  <c:v>6.9</c:v>
                </c:pt>
                <c:pt idx="467">
                  <c:v>6.89</c:v>
                </c:pt>
                <c:pt idx="468">
                  <c:v>6.89</c:v>
                </c:pt>
                <c:pt idx="469">
                  <c:v>6.89</c:v>
                </c:pt>
                <c:pt idx="470">
                  <c:v>6.88</c:v>
                </c:pt>
                <c:pt idx="471">
                  <c:v>6.88</c:v>
                </c:pt>
                <c:pt idx="472">
                  <c:v>6.88</c:v>
                </c:pt>
                <c:pt idx="473">
                  <c:v>6.88</c:v>
                </c:pt>
                <c:pt idx="474">
                  <c:v>6.86</c:v>
                </c:pt>
                <c:pt idx="475">
                  <c:v>6.85</c:v>
                </c:pt>
                <c:pt idx="476">
                  <c:v>6.85</c:v>
                </c:pt>
                <c:pt idx="477">
                  <c:v>6.83</c:v>
                </c:pt>
                <c:pt idx="478">
                  <c:v>6.83</c:v>
                </c:pt>
                <c:pt idx="479">
                  <c:v>6.83</c:v>
                </c:pt>
                <c:pt idx="480">
                  <c:v>6.76</c:v>
                </c:pt>
                <c:pt idx="481">
                  <c:v>6.43</c:v>
                </c:pt>
                <c:pt idx="482">
                  <c:v>6.43</c:v>
                </c:pt>
                <c:pt idx="483">
                  <c:v>6.43</c:v>
                </c:pt>
                <c:pt idx="484">
                  <c:v>6.43</c:v>
                </c:pt>
                <c:pt idx="485">
                  <c:v>6.43</c:v>
                </c:pt>
                <c:pt idx="486">
                  <c:v>6.42</c:v>
                </c:pt>
                <c:pt idx="487">
                  <c:v>6.42</c:v>
                </c:pt>
                <c:pt idx="488">
                  <c:v>6.42</c:v>
                </c:pt>
                <c:pt idx="489">
                  <c:v>6.42</c:v>
                </c:pt>
                <c:pt idx="490">
                  <c:v>6.43</c:v>
                </c:pt>
                <c:pt idx="491">
                  <c:v>6.41</c:v>
                </c:pt>
                <c:pt idx="492">
                  <c:v>6.41</c:v>
                </c:pt>
                <c:pt idx="493">
                  <c:v>6.41</c:v>
                </c:pt>
                <c:pt idx="494">
                  <c:v>6.41</c:v>
                </c:pt>
                <c:pt idx="495">
                  <c:v>6.42</c:v>
                </c:pt>
                <c:pt idx="496">
                  <c:v>6.42</c:v>
                </c:pt>
                <c:pt idx="497">
                  <c:v>6.42</c:v>
                </c:pt>
                <c:pt idx="498">
                  <c:v>6.42</c:v>
                </c:pt>
                <c:pt idx="499">
                  <c:v>6.42</c:v>
                </c:pt>
                <c:pt idx="500">
                  <c:v>6.42</c:v>
                </c:pt>
                <c:pt idx="501">
                  <c:v>6.41</c:v>
                </c:pt>
                <c:pt idx="502">
                  <c:v>6.2</c:v>
                </c:pt>
                <c:pt idx="503">
                  <c:v>6.2</c:v>
                </c:pt>
                <c:pt idx="504">
                  <c:v>6.18</c:v>
                </c:pt>
                <c:pt idx="505">
                  <c:v>6.18</c:v>
                </c:pt>
                <c:pt idx="506">
                  <c:v>6.18</c:v>
                </c:pt>
                <c:pt idx="507">
                  <c:v>6.18</c:v>
                </c:pt>
                <c:pt idx="508">
                  <c:v>6.18</c:v>
                </c:pt>
                <c:pt idx="509">
                  <c:v>6.17</c:v>
                </c:pt>
                <c:pt idx="510">
                  <c:v>6.16</c:v>
                </c:pt>
                <c:pt idx="511">
                  <c:v>6.16</c:v>
                </c:pt>
                <c:pt idx="512">
                  <c:v>6.17</c:v>
                </c:pt>
                <c:pt idx="513">
                  <c:v>6.16</c:v>
                </c:pt>
                <c:pt idx="514">
                  <c:v>6.16</c:v>
                </c:pt>
                <c:pt idx="515">
                  <c:v>6.15</c:v>
                </c:pt>
                <c:pt idx="516">
                  <c:v>6.15</c:v>
                </c:pt>
                <c:pt idx="517">
                  <c:v>6.15</c:v>
                </c:pt>
                <c:pt idx="518">
                  <c:v>6.14</c:v>
                </c:pt>
                <c:pt idx="519">
                  <c:v>6.15</c:v>
                </c:pt>
                <c:pt idx="520">
                  <c:v>6.15</c:v>
                </c:pt>
                <c:pt idx="521">
                  <c:v>6.13</c:v>
                </c:pt>
                <c:pt idx="522">
                  <c:v>6.07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6</c:v>
                </c:pt>
                <c:pt idx="527">
                  <c:v>6</c:v>
                </c:pt>
                <c:pt idx="528">
                  <c:v>5.99</c:v>
                </c:pt>
                <c:pt idx="529">
                  <c:v>6</c:v>
                </c:pt>
                <c:pt idx="530">
                  <c:v>5.99</c:v>
                </c:pt>
                <c:pt idx="531">
                  <c:v>5.99</c:v>
                </c:pt>
                <c:pt idx="532">
                  <c:v>5.99</c:v>
                </c:pt>
                <c:pt idx="533">
                  <c:v>5.99</c:v>
                </c:pt>
                <c:pt idx="534">
                  <c:v>5.99</c:v>
                </c:pt>
                <c:pt idx="535">
                  <c:v>5.99</c:v>
                </c:pt>
                <c:pt idx="536">
                  <c:v>5.99</c:v>
                </c:pt>
                <c:pt idx="537">
                  <c:v>5.99</c:v>
                </c:pt>
                <c:pt idx="538">
                  <c:v>5.95</c:v>
                </c:pt>
                <c:pt idx="539">
                  <c:v>5.95</c:v>
                </c:pt>
                <c:pt idx="540">
                  <c:v>5.93</c:v>
                </c:pt>
                <c:pt idx="541">
                  <c:v>5.93</c:v>
                </c:pt>
                <c:pt idx="542">
                  <c:v>5.89</c:v>
                </c:pt>
                <c:pt idx="543">
                  <c:v>5.78</c:v>
                </c:pt>
                <c:pt idx="544">
                  <c:v>5.78</c:v>
                </c:pt>
                <c:pt idx="545">
                  <c:v>5.77</c:v>
                </c:pt>
                <c:pt idx="546">
                  <c:v>5.77</c:v>
                </c:pt>
                <c:pt idx="547">
                  <c:v>5.77</c:v>
                </c:pt>
                <c:pt idx="548">
                  <c:v>5.76</c:v>
                </c:pt>
                <c:pt idx="549">
                  <c:v>5.76</c:v>
                </c:pt>
                <c:pt idx="550">
                  <c:v>5.75</c:v>
                </c:pt>
                <c:pt idx="551">
                  <c:v>5.75</c:v>
                </c:pt>
                <c:pt idx="552">
                  <c:v>5.75</c:v>
                </c:pt>
                <c:pt idx="553">
                  <c:v>5.75</c:v>
                </c:pt>
                <c:pt idx="554">
                  <c:v>5.75</c:v>
                </c:pt>
                <c:pt idx="555">
                  <c:v>5.74</c:v>
                </c:pt>
                <c:pt idx="556">
                  <c:v>5.72</c:v>
                </c:pt>
                <c:pt idx="557">
                  <c:v>5.72</c:v>
                </c:pt>
                <c:pt idx="558">
                  <c:v>5.72</c:v>
                </c:pt>
                <c:pt idx="559">
                  <c:v>5.72</c:v>
                </c:pt>
                <c:pt idx="560">
                  <c:v>5.71</c:v>
                </c:pt>
                <c:pt idx="561">
                  <c:v>5.71</c:v>
                </c:pt>
                <c:pt idx="562">
                  <c:v>5.7</c:v>
                </c:pt>
                <c:pt idx="563">
                  <c:v>5.69</c:v>
                </c:pt>
                <c:pt idx="564">
                  <c:v>5.68</c:v>
                </c:pt>
                <c:pt idx="565">
                  <c:v>5.67</c:v>
                </c:pt>
                <c:pt idx="566">
                  <c:v>5.67</c:v>
                </c:pt>
                <c:pt idx="567">
                  <c:v>5.49</c:v>
                </c:pt>
                <c:pt idx="568">
                  <c:v>5.48</c:v>
                </c:pt>
                <c:pt idx="569">
                  <c:v>5.48</c:v>
                </c:pt>
                <c:pt idx="570">
                  <c:v>5.47</c:v>
                </c:pt>
                <c:pt idx="571">
                  <c:v>5.47</c:v>
                </c:pt>
                <c:pt idx="572">
                  <c:v>5.47</c:v>
                </c:pt>
                <c:pt idx="573">
                  <c:v>5.46</c:v>
                </c:pt>
                <c:pt idx="574">
                  <c:v>5.46</c:v>
                </c:pt>
                <c:pt idx="575">
                  <c:v>5.46</c:v>
                </c:pt>
                <c:pt idx="576">
                  <c:v>5.45</c:v>
                </c:pt>
                <c:pt idx="577">
                  <c:v>5.44</c:v>
                </c:pt>
                <c:pt idx="578">
                  <c:v>5.44</c:v>
                </c:pt>
                <c:pt idx="579">
                  <c:v>5.42</c:v>
                </c:pt>
                <c:pt idx="580">
                  <c:v>5.42</c:v>
                </c:pt>
                <c:pt idx="581">
                  <c:v>5.42</c:v>
                </c:pt>
                <c:pt idx="582">
                  <c:v>5.42</c:v>
                </c:pt>
                <c:pt idx="583">
                  <c:v>5.42</c:v>
                </c:pt>
                <c:pt idx="584">
                  <c:v>5.42</c:v>
                </c:pt>
                <c:pt idx="585">
                  <c:v>5.38</c:v>
                </c:pt>
                <c:pt idx="586">
                  <c:v>5.24</c:v>
                </c:pt>
                <c:pt idx="587">
                  <c:v>5.24</c:v>
                </c:pt>
                <c:pt idx="588">
                  <c:v>5.23</c:v>
                </c:pt>
                <c:pt idx="589">
                  <c:v>5.24</c:v>
                </c:pt>
                <c:pt idx="590">
                  <c:v>5.24</c:v>
                </c:pt>
                <c:pt idx="591">
                  <c:v>5.23</c:v>
                </c:pt>
                <c:pt idx="592">
                  <c:v>5.23</c:v>
                </c:pt>
                <c:pt idx="593">
                  <c:v>5.24</c:v>
                </c:pt>
                <c:pt idx="594">
                  <c:v>5.26</c:v>
                </c:pt>
                <c:pt idx="595">
                  <c:v>5.24</c:v>
                </c:pt>
                <c:pt idx="596">
                  <c:v>5.24</c:v>
                </c:pt>
                <c:pt idx="597">
                  <c:v>5.23</c:v>
                </c:pt>
                <c:pt idx="598">
                  <c:v>5.23</c:v>
                </c:pt>
                <c:pt idx="599">
                  <c:v>5.23</c:v>
                </c:pt>
                <c:pt idx="600">
                  <c:v>5.23</c:v>
                </c:pt>
                <c:pt idx="601">
                  <c:v>5.23</c:v>
                </c:pt>
                <c:pt idx="602">
                  <c:v>5.23</c:v>
                </c:pt>
                <c:pt idx="603">
                  <c:v>5.23</c:v>
                </c:pt>
                <c:pt idx="604">
                  <c:v>5.23</c:v>
                </c:pt>
                <c:pt idx="605">
                  <c:v>5.23</c:v>
                </c:pt>
                <c:pt idx="606">
                  <c:v>5.23</c:v>
                </c:pt>
                <c:pt idx="607">
                  <c:v>5.23</c:v>
                </c:pt>
                <c:pt idx="608">
                  <c:v>5.21</c:v>
                </c:pt>
                <c:pt idx="609">
                  <c:v>5.21</c:v>
                </c:pt>
                <c:pt idx="610">
                  <c:v>5.23</c:v>
                </c:pt>
                <c:pt idx="611">
                  <c:v>5.23</c:v>
                </c:pt>
                <c:pt idx="612">
                  <c:v>5.23</c:v>
                </c:pt>
                <c:pt idx="613">
                  <c:v>5.23</c:v>
                </c:pt>
                <c:pt idx="614">
                  <c:v>5.24</c:v>
                </c:pt>
                <c:pt idx="615">
                  <c:v>5.25</c:v>
                </c:pt>
                <c:pt idx="616">
                  <c:v>5.24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4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5.26</c:v>
                </c:pt>
                <c:pt idx="631">
                  <c:v>5.28</c:v>
                </c:pt>
                <c:pt idx="632">
                  <c:v>5.28</c:v>
                </c:pt>
                <c:pt idx="633">
                  <c:v>5.27</c:v>
                </c:pt>
                <c:pt idx="634">
                  <c:v>5.26</c:v>
                </c:pt>
                <c:pt idx="635">
                  <c:v>5.26</c:v>
                </c:pt>
                <c:pt idx="636">
                  <c:v>5.26</c:v>
                </c:pt>
                <c:pt idx="637">
                  <c:v>5.27</c:v>
                </c:pt>
                <c:pt idx="638">
                  <c:v>5.26</c:v>
                </c:pt>
                <c:pt idx="639">
                  <c:v>5.27</c:v>
                </c:pt>
                <c:pt idx="640">
                  <c:v>5.27</c:v>
                </c:pt>
                <c:pt idx="641">
                  <c:v>5.27</c:v>
                </c:pt>
                <c:pt idx="642">
                  <c:v>5.27</c:v>
                </c:pt>
                <c:pt idx="643">
                  <c:v>5.27</c:v>
                </c:pt>
                <c:pt idx="644">
                  <c:v>5.3</c:v>
                </c:pt>
                <c:pt idx="645">
                  <c:v>5.33</c:v>
                </c:pt>
                <c:pt idx="646">
                  <c:v>5.32</c:v>
                </c:pt>
                <c:pt idx="647">
                  <c:v>5.31</c:v>
                </c:pt>
                <c:pt idx="648">
                  <c:v>5.32</c:v>
                </c:pt>
                <c:pt idx="649">
                  <c:v>5.32</c:v>
                </c:pt>
                <c:pt idx="650">
                  <c:v>5.32</c:v>
                </c:pt>
                <c:pt idx="651">
                  <c:v>5.32</c:v>
                </c:pt>
                <c:pt idx="652">
                  <c:v>5.32</c:v>
                </c:pt>
                <c:pt idx="653">
                  <c:v>5.32</c:v>
                </c:pt>
                <c:pt idx="654">
                  <c:v>5.32</c:v>
                </c:pt>
                <c:pt idx="655">
                  <c:v>5.33</c:v>
                </c:pt>
                <c:pt idx="656">
                  <c:v>5.33</c:v>
                </c:pt>
                <c:pt idx="657">
                  <c:v>5.33</c:v>
                </c:pt>
                <c:pt idx="658">
                  <c:v>5.33</c:v>
                </c:pt>
                <c:pt idx="659">
                  <c:v>5.33</c:v>
                </c:pt>
                <c:pt idx="660">
                  <c:v>5.33</c:v>
                </c:pt>
                <c:pt idx="661">
                  <c:v>5.33</c:v>
                </c:pt>
                <c:pt idx="662">
                  <c:v>5.33</c:v>
                </c:pt>
                <c:pt idx="663">
                  <c:v>5.33</c:v>
                </c:pt>
                <c:pt idx="664">
                  <c:v>5.34</c:v>
                </c:pt>
                <c:pt idx="665">
                  <c:v>5.34</c:v>
                </c:pt>
                <c:pt idx="666">
                  <c:v>5.33</c:v>
                </c:pt>
                <c:pt idx="667">
                  <c:v>5.33</c:v>
                </c:pt>
                <c:pt idx="668">
                  <c:v>5.33</c:v>
                </c:pt>
                <c:pt idx="669">
                  <c:v>5.34</c:v>
                </c:pt>
                <c:pt idx="670">
                  <c:v>5.34</c:v>
                </c:pt>
                <c:pt idx="671">
                  <c:v>5.34</c:v>
                </c:pt>
                <c:pt idx="672">
                  <c:v>5.35</c:v>
                </c:pt>
                <c:pt idx="673">
                  <c:v>5.36</c:v>
                </c:pt>
                <c:pt idx="674">
                  <c:v>5.36</c:v>
                </c:pt>
                <c:pt idx="675">
                  <c:v>5.36</c:v>
                </c:pt>
                <c:pt idx="676">
                  <c:v>5.36</c:v>
                </c:pt>
                <c:pt idx="677">
                  <c:v>5.36</c:v>
                </c:pt>
                <c:pt idx="678">
                  <c:v>5.36</c:v>
                </c:pt>
                <c:pt idx="679">
                  <c:v>5.36</c:v>
                </c:pt>
                <c:pt idx="680">
                  <c:v>5.37</c:v>
                </c:pt>
                <c:pt idx="681">
                  <c:v>5.38</c:v>
                </c:pt>
                <c:pt idx="682">
                  <c:v>5.37</c:v>
                </c:pt>
                <c:pt idx="683">
                  <c:v>5.37</c:v>
                </c:pt>
                <c:pt idx="684">
                  <c:v>5.37</c:v>
                </c:pt>
                <c:pt idx="685">
                  <c:v>5.38</c:v>
                </c:pt>
                <c:pt idx="686">
                  <c:v>5.38</c:v>
                </c:pt>
                <c:pt idx="687">
                  <c:v>5.38</c:v>
                </c:pt>
                <c:pt idx="688">
                  <c:v>5.38</c:v>
                </c:pt>
                <c:pt idx="689">
                  <c:v>5.38</c:v>
                </c:pt>
                <c:pt idx="690">
                  <c:v>5.38</c:v>
                </c:pt>
                <c:pt idx="691">
                  <c:v>5.37</c:v>
                </c:pt>
                <c:pt idx="692">
                  <c:v>5.37</c:v>
                </c:pt>
                <c:pt idx="693">
                  <c:v>5.38</c:v>
                </c:pt>
                <c:pt idx="694">
                  <c:v>5.37</c:v>
                </c:pt>
                <c:pt idx="695">
                  <c:v>5.37</c:v>
                </c:pt>
                <c:pt idx="696">
                  <c:v>5.37</c:v>
                </c:pt>
                <c:pt idx="697">
                  <c:v>5.36</c:v>
                </c:pt>
                <c:pt idx="698">
                  <c:v>5.36</c:v>
                </c:pt>
                <c:pt idx="699">
                  <c:v>5.35</c:v>
                </c:pt>
                <c:pt idx="700">
                  <c:v>5.35</c:v>
                </c:pt>
                <c:pt idx="701">
                  <c:v>5.35</c:v>
                </c:pt>
                <c:pt idx="702">
                  <c:v>5.35</c:v>
                </c:pt>
                <c:pt idx="703">
                  <c:v>5.35</c:v>
                </c:pt>
                <c:pt idx="704">
                  <c:v>5.35</c:v>
                </c:pt>
                <c:pt idx="705">
                  <c:v>5.35</c:v>
                </c:pt>
                <c:pt idx="706">
                  <c:v>5.35</c:v>
                </c:pt>
                <c:pt idx="707">
                  <c:v>5.35</c:v>
                </c:pt>
                <c:pt idx="708">
                  <c:v>5.35</c:v>
                </c:pt>
                <c:pt idx="709">
                  <c:v>5.35</c:v>
                </c:pt>
                <c:pt idx="710">
                  <c:v>5.35</c:v>
                </c:pt>
                <c:pt idx="711">
                  <c:v>5.35</c:v>
                </c:pt>
                <c:pt idx="712">
                  <c:v>5.35</c:v>
                </c:pt>
                <c:pt idx="713">
                  <c:v>5.35</c:v>
                </c:pt>
                <c:pt idx="714">
                  <c:v>5.35</c:v>
                </c:pt>
                <c:pt idx="715">
                  <c:v>5.35</c:v>
                </c:pt>
                <c:pt idx="716">
                  <c:v>5.35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6</c:v>
                </c:pt>
                <c:pt idx="727">
                  <c:v>5.37</c:v>
                </c:pt>
                <c:pt idx="728">
                  <c:v>5.37</c:v>
                </c:pt>
                <c:pt idx="729">
                  <c:v>5.37</c:v>
                </c:pt>
                <c:pt idx="730">
                  <c:v>5.36</c:v>
                </c:pt>
                <c:pt idx="731">
                  <c:v>5.37</c:v>
                </c:pt>
                <c:pt idx="732">
                  <c:v>5.37</c:v>
                </c:pt>
                <c:pt idx="733">
                  <c:v>5.37</c:v>
                </c:pt>
                <c:pt idx="734">
                  <c:v>5.36</c:v>
                </c:pt>
                <c:pt idx="735">
                  <c:v>5.36</c:v>
                </c:pt>
                <c:pt idx="736">
                  <c:v>5.37</c:v>
                </c:pt>
                <c:pt idx="737">
                  <c:v>5.37</c:v>
                </c:pt>
                <c:pt idx="738">
                  <c:v>5.6</c:v>
                </c:pt>
                <c:pt idx="739">
                  <c:v>5.6</c:v>
                </c:pt>
                <c:pt idx="740">
                  <c:v>5.61</c:v>
                </c:pt>
                <c:pt idx="741">
                  <c:v>5.61</c:v>
                </c:pt>
                <c:pt idx="742">
                  <c:v>5.61</c:v>
                </c:pt>
                <c:pt idx="743">
                  <c:v>5.61</c:v>
                </c:pt>
                <c:pt idx="744">
                  <c:v>5.61</c:v>
                </c:pt>
                <c:pt idx="745">
                  <c:v>5.61</c:v>
                </c:pt>
                <c:pt idx="746">
                  <c:v>5.61</c:v>
                </c:pt>
                <c:pt idx="747">
                  <c:v>5.61</c:v>
                </c:pt>
                <c:pt idx="748">
                  <c:v>5.62</c:v>
                </c:pt>
                <c:pt idx="749">
                  <c:v>5.63</c:v>
                </c:pt>
                <c:pt idx="750">
                  <c:v>5.63</c:v>
                </c:pt>
                <c:pt idx="751">
                  <c:v>5.63</c:v>
                </c:pt>
                <c:pt idx="752">
                  <c:v>5.62</c:v>
                </c:pt>
                <c:pt idx="753">
                  <c:v>5.61</c:v>
                </c:pt>
                <c:pt idx="754">
                  <c:v>5.82</c:v>
                </c:pt>
                <c:pt idx="755">
                  <c:v>5.82</c:v>
                </c:pt>
                <c:pt idx="756">
                  <c:v>5.83</c:v>
                </c:pt>
                <c:pt idx="757">
                  <c:v>5.84</c:v>
                </c:pt>
                <c:pt idx="758">
                  <c:v>5.84</c:v>
                </c:pt>
                <c:pt idx="759">
                  <c:v>5.85</c:v>
                </c:pt>
                <c:pt idx="760">
                  <c:v>5.85</c:v>
                </c:pt>
                <c:pt idx="761">
                  <c:v>5.85</c:v>
                </c:pt>
                <c:pt idx="762">
                  <c:v>5.85</c:v>
                </c:pt>
                <c:pt idx="763">
                  <c:v>5.85</c:v>
                </c:pt>
                <c:pt idx="764">
                  <c:v>5.85</c:v>
                </c:pt>
                <c:pt idx="765">
                  <c:v>5.84</c:v>
                </c:pt>
                <c:pt idx="766">
                  <c:v>5.84</c:v>
                </c:pt>
                <c:pt idx="767">
                  <c:v>5.84</c:v>
                </c:pt>
                <c:pt idx="768">
                  <c:v>5.84</c:v>
                </c:pt>
                <c:pt idx="769">
                  <c:v>5.85</c:v>
                </c:pt>
                <c:pt idx="770">
                  <c:v>5.84</c:v>
                </c:pt>
                <c:pt idx="771">
                  <c:v>5.85</c:v>
                </c:pt>
                <c:pt idx="772">
                  <c:v>5.85</c:v>
                </c:pt>
                <c:pt idx="773">
                  <c:v>5.85</c:v>
                </c:pt>
                <c:pt idx="774">
                  <c:v>5.84</c:v>
                </c:pt>
                <c:pt idx="775">
                  <c:v>5.84</c:v>
                </c:pt>
                <c:pt idx="776">
                  <c:v>5.84</c:v>
                </c:pt>
                <c:pt idx="777">
                  <c:v>5.84</c:v>
                </c:pt>
                <c:pt idx="778">
                  <c:v>6.08</c:v>
                </c:pt>
                <c:pt idx="779">
                  <c:v>6.08</c:v>
                </c:pt>
                <c:pt idx="780">
                  <c:v>6.09</c:v>
                </c:pt>
                <c:pt idx="781">
                  <c:v>6.08</c:v>
                </c:pt>
                <c:pt idx="782">
                  <c:v>6.08</c:v>
                </c:pt>
                <c:pt idx="783">
                  <c:v>6.08</c:v>
                </c:pt>
                <c:pt idx="784">
                  <c:v>6.08</c:v>
                </c:pt>
                <c:pt idx="785">
                  <c:v>6.08</c:v>
                </c:pt>
                <c:pt idx="786">
                  <c:v>6.08</c:v>
                </c:pt>
                <c:pt idx="787">
                  <c:v>6.09</c:v>
                </c:pt>
                <c:pt idx="788">
                  <c:v>6.08</c:v>
                </c:pt>
                <c:pt idx="789">
                  <c:v>6.1</c:v>
                </c:pt>
                <c:pt idx="790">
                  <c:v>6.1</c:v>
                </c:pt>
                <c:pt idx="791">
                  <c:v>6.1</c:v>
                </c:pt>
                <c:pt idx="792">
                  <c:v>6.1</c:v>
                </c:pt>
                <c:pt idx="793">
                  <c:v>6.09</c:v>
                </c:pt>
                <c:pt idx="794">
                  <c:v>6.1</c:v>
                </c:pt>
                <c:pt idx="795">
                  <c:v>6.1</c:v>
                </c:pt>
                <c:pt idx="796">
                  <c:v>6.1</c:v>
                </c:pt>
                <c:pt idx="797">
                  <c:v>6.1</c:v>
                </c:pt>
                <c:pt idx="798">
                  <c:v>6.1</c:v>
                </c:pt>
                <c:pt idx="799">
                  <c:v>6.1</c:v>
                </c:pt>
                <c:pt idx="800">
                  <c:v>6.09</c:v>
                </c:pt>
                <c:pt idx="801">
                  <c:v>6.1</c:v>
                </c:pt>
                <c:pt idx="802">
                  <c:v>6.1</c:v>
                </c:pt>
                <c:pt idx="803">
                  <c:v>6.09</c:v>
                </c:pt>
                <c:pt idx="804">
                  <c:v>6.09</c:v>
                </c:pt>
                <c:pt idx="805">
                  <c:v>6.1</c:v>
                </c:pt>
                <c:pt idx="806">
                  <c:v>6.1</c:v>
                </c:pt>
                <c:pt idx="807">
                  <c:v>6.1</c:v>
                </c:pt>
                <c:pt idx="808">
                  <c:v>6.1</c:v>
                </c:pt>
                <c:pt idx="809">
                  <c:v>6.1</c:v>
                </c:pt>
                <c:pt idx="810">
                  <c:v>6.1</c:v>
                </c:pt>
                <c:pt idx="811">
                  <c:v>6.1</c:v>
                </c:pt>
                <c:pt idx="812">
                  <c:v>6.1</c:v>
                </c:pt>
                <c:pt idx="813">
                  <c:v>6.1</c:v>
                </c:pt>
                <c:pt idx="814">
                  <c:v>6.1</c:v>
                </c:pt>
                <c:pt idx="815">
                  <c:v>6.1</c:v>
                </c:pt>
                <c:pt idx="816">
                  <c:v>6.1</c:v>
                </c:pt>
                <c:pt idx="817">
                  <c:v>6.09</c:v>
                </c:pt>
                <c:pt idx="818">
                  <c:v>6.1</c:v>
                </c:pt>
                <c:pt idx="819">
                  <c:v>6.09</c:v>
                </c:pt>
                <c:pt idx="820">
                  <c:v>6.1</c:v>
                </c:pt>
                <c:pt idx="821">
                  <c:v>6.1</c:v>
                </c:pt>
                <c:pt idx="822">
                  <c:v>6.1</c:v>
                </c:pt>
                <c:pt idx="823">
                  <c:v>6.1</c:v>
                </c:pt>
                <c:pt idx="824">
                  <c:v>6.1</c:v>
                </c:pt>
                <c:pt idx="825">
                  <c:v>6.1</c:v>
                </c:pt>
                <c:pt idx="826">
                  <c:v>6.1</c:v>
                </c:pt>
                <c:pt idx="827">
                  <c:v>6.1</c:v>
                </c:pt>
                <c:pt idx="828">
                  <c:v>6.1</c:v>
                </c:pt>
                <c:pt idx="829">
                  <c:v>6.1</c:v>
                </c:pt>
                <c:pt idx="830">
                  <c:v>6.1</c:v>
                </c:pt>
                <c:pt idx="831">
                  <c:v>6.1</c:v>
                </c:pt>
                <c:pt idx="832">
                  <c:v>6.1</c:v>
                </c:pt>
                <c:pt idx="833">
                  <c:v>6.1</c:v>
                </c:pt>
                <c:pt idx="834">
                  <c:v>6.1</c:v>
                </c:pt>
                <c:pt idx="835">
                  <c:v>6.1</c:v>
                </c:pt>
                <c:pt idx="836">
                  <c:v>6.1</c:v>
                </c:pt>
                <c:pt idx="837">
                  <c:v>6.1</c:v>
                </c:pt>
                <c:pt idx="838">
                  <c:v>6.1</c:v>
                </c:pt>
                <c:pt idx="839">
                  <c:v>6.1</c:v>
                </c:pt>
                <c:pt idx="840">
                  <c:v>6.1</c:v>
                </c:pt>
                <c:pt idx="841">
                  <c:v>6.1</c:v>
                </c:pt>
                <c:pt idx="842">
                  <c:v>6.1</c:v>
                </c:pt>
                <c:pt idx="843">
                  <c:v>6.1</c:v>
                </c:pt>
                <c:pt idx="844">
                  <c:v>6.1</c:v>
                </c:pt>
                <c:pt idx="845">
                  <c:v>6.1</c:v>
                </c:pt>
                <c:pt idx="846">
                  <c:v>6.1</c:v>
                </c:pt>
                <c:pt idx="847">
                  <c:v>6.1</c:v>
                </c:pt>
                <c:pt idx="848">
                  <c:v>6.1</c:v>
                </c:pt>
                <c:pt idx="849">
                  <c:v>6.1</c:v>
                </c:pt>
                <c:pt idx="850">
                  <c:v>6.1</c:v>
                </c:pt>
                <c:pt idx="851">
                  <c:v>6.1</c:v>
                </c:pt>
                <c:pt idx="852">
                  <c:v>6.1</c:v>
                </c:pt>
                <c:pt idx="853">
                  <c:v>6.1</c:v>
                </c:pt>
                <c:pt idx="854">
                  <c:v>6.1</c:v>
                </c:pt>
                <c:pt idx="855">
                  <c:v>6.1</c:v>
                </c:pt>
                <c:pt idx="856">
                  <c:v>6.1</c:v>
                </c:pt>
                <c:pt idx="857">
                  <c:v>6.1</c:v>
                </c:pt>
                <c:pt idx="858">
                  <c:v>6.1</c:v>
                </c:pt>
                <c:pt idx="859">
                  <c:v>6.1</c:v>
                </c:pt>
                <c:pt idx="860">
                  <c:v>6.1</c:v>
                </c:pt>
                <c:pt idx="861">
                  <c:v>6.1</c:v>
                </c:pt>
                <c:pt idx="862">
                  <c:v>6.1</c:v>
                </c:pt>
                <c:pt idx="863">
                  <c:v>6.1</c:v>
                </c:pt>
                <c:pt idx="864">
                  <c:v>6.1</c:v>
                </c:pt>
                <c:pt idx="865">
                  <c:v>6.1</c:v>
                </c:pt>
                <c:pt idx="866">
                  <c:v>6.1</c:v>
                </c:pt>
                <c:pt idx="867">
                  <c:v>6.1</c:v>
                </c:pt>
                <c:pt idx="868">
                  <c:v>6.1</c:v>
                </c:pt>
                <c:pt idx="869">
                  <c:v>6.1</c:v>
                </c:pt>
                <c:pt idx="870">
                  <c:v>6.1</c:v>
                </c:pt>
                <c:pt idx="871">
                  <c:v>6.1</c:v>
                </c:pt>
                <c:pt idx="872">
                  <c:v>6.1</c:v>
                </c:pt>
                <c:pt idx="873">
                  <c:v>6.1</c:v>
                </c:pt>
                <c:pt idx="874">
                  <c:v>6.1</c:v>
                </c:pt>
                <c:pt idx="875">
                  <c:v>6.1</c:v>
                </c:pt>
                <c:pt idx="876">
                  <c:v>6.1</c:v>
                </c:pt>
                <c:pt idx="877">
                  <c:v>6.1</c:v>
                </c:pt>
                <c:pt idx="878">
                  <c:v>6.1</c:v>
                </c:pt>
                <c:pt idx="879">
                  <c:v>6.1</c:v>
                </c:pt>
                <c:pt idx="880">
                  <c:v>6.1</c:v>
                </c:pt>
                <c:pt idx="881">
                  <c:v>6.1</c:v>
                </c:pt>
                <c:pt idx="882">
                  <c:v>6.1</c:v>
                </c:pt>
                <c:pt idx="883">
                  <c:v>6.1</c:v>
                </c:pt>
                <c:pt idx="884">
                  <c:v>6.1</c:v>
                </c:pt>
                <c:pt idx="885">
                  <c:v>6.1</c:v>
                </c:pt>
                <c:pt idx="886">
                  <c:v>6.1</c:v>
                </c:pt>
                <c:pt idx="887">
                  <c:v>6.1</c:v>
                </c:pt>
                <c:pt idx="888">
                  <c:v>6.1</c:v>
                </c:pt>
                <c:pt idx="889">
                  <c:v>6.1</c:v>
                </c:pt>
                <c:pt idx="890">
                  <c:v>6.1</c:v>
                </c:pt>
                <c:pt idx="891">
                  <c:v>6.1</c:v>
                </c:pt>
                <c:pt idx="892">
                  <c:v>6.1</c:v>
                </c:pt>
                <c:pt idx="893">
                  <c:v>6.1</c:v>
                </c:pt>
                <c:pt idx="894">
                  <c:v>6.1</c:v>
                </c:pt>
                <c:pt idx="895">
                  <c:v>6.09</c:v>
                </c:pt>
                <c:pt idx="896">
                  <c:v>6.09</c:v>
                </c:pt>
                <c:pt idx="897">
                  <c:v>6.09</c:v>
                </c:pt>
                <c:pt idx="898">
                  <c:v>6.09</c:v>
                </c:pt>
                <c:pt idx="899">
                  <c:v>6.09</c:v>
                </c:pt>
                <c:pt idx="900">
                  <c:v>6.09</c:v>
                </c:pt>
                <c:pt idx="901">
                  <c:v>6.09</c:v>
                </c:pt>
                <c:pt idx="902">
                  <c:v>6.09</c:v>
                </c:pt>
                <c:pt idx="903">
                  <c:v>6.09</c:v>
                </c:pt>
                <c:pt idx="904">
                  <c:v>6.09</c:v>
                </c:pt>
                <c:pt idx="905">
                  <c:v>6.09</c:v>
                </c:pt>
                <c:pt idx="906">
                  <c:v>6.09</c:v>
                </c:pt>
                <c:pt idx="907">
                  <c:v>6.09</c:v>
                </c:pt>
                <c:pt idx="908">
                  <c:v>6.09</c:v>
                </c:pt>
                <c:pt idx="909">
                  <c:v>6.09</c:v>
                </c:pt>
                <c:pt idx="910">
                  <c:v>6.09</c:v>
                </c:pt>
                <c:pt idx="911">
                  <c:v>6.09</c:v>
                </c:pt>
                <c:pt idx="912">
                  <c:v>6.09</c:v>
                </c:pt>
                <c:pt idx="913">
                  <c:v>6.09</c:v>
                </c:pt>
                <c:pt idx="914">
                  <c:v>6.09</c:v>
                </c:pt>
                <c:pt idx="915">
                  <c:v>6.09</c:v>
                </c:pt>
                <c:pt idx="916">
                  <c:v>6.1</c:v>
                </c:pt>
                <c:pt idx="917">
                  <c:v>6.09</c:v>
                </c:pt>
                <c:pt idx="918">
                  <c:v>6.09</c:v>
                </c:pt>
                <c:pt idx="919">
                  <c:v>6.09</c:v>
                </c:pt>
                <c:pt idx="920">
                  <c:v>6.09</c:v>
                </c:pt>
                <c:pt idx="921">
                  <c:v>6.09</c:v>
                </c:pt>
                <c:pt idx="922">
                  <c:v>6.08</c:v>
                </c:pt>
                <c:pt idx="923">
                  <c:v>6.08</c:v>
                </c:pt>
                <c:pt idx="924">
                  <c:v>6.08</c:v>
                </c:pt>
                <c:pt idx="925">
                  <c:v>6.08</c:v>
                </c:pt>
                <c:pt idx="926">
                  <c:v>6.09</c:v>
                </c:pt>
                <c:pt idx="927">
                  <c:v>6.09</c:v>
                </c:pt>
                <c:pt idx="928">
                  <c:v>6.09</c:v>
                </c:pt>
                <c:pt idx="929">
                  <c:v>6.09</c:v>
                </c:pt>
                <c:pt idx="930">
                  <c:v>6.09</c:v>
                </c:pt>
                <c:pt idx="931">
                  <c:v>6.09</c:v>
                </c:pt>
                <c:pt idx="932">
                  <c:v>6.08</c:v>
                </c:pt>
                <c:pt idx="933">
                  <c:v>6.08</c:v>
                </c:pt>
                <c:pt idx="934">
                  <c:v>6.08</c:v>
                </c:pt>
                <c:pt idx="935">
                  <c:v>6.08</c:v>
                </c:pt>
                <c:pt idx="936">
                  <c:v>6.08</c:v>
                </c:pt>
                <c:pt idx="937">
                  <c:v>6.08</c:v>
                </c:pt>
                <c:pt idx="938">
                  <c:v>6.08</c:v>
                </c:pt>
                <c:pt idx="939">
                  <c:v>6.08</c:v>
                </c:pt>
                <c:pt idx="940">
                  <c:v>6.1</c:v>
                </c:pt>
                <c:pt idx="941">
                  <c:v>6.1</c:v>
                </c:pt>
                <c:pt idx="942">
                  <c:v>6.1</c:v>
                </c:pt>
                <c:pt idx="943">
                  <c:v>6.1</c:v>
                </c:pt>
                <c:pt idx="944">
                  <c:v>6.09</c:v>
                </c:pt>
                <c:pt idx="945">
                  <c:v>6.1</c:v>
                </c:pt>
                <c:pt idx="946">
                  <c:v>6.09</c:v>
                </c:pt>
                <c:pt idx="947">
                  <c:v>6.09</c:v>
                </c:pt>
                <c:pt idx="948">
                  <c:v>6.1</c:v>
                </c:pt>
                <c:pt idx="949">
                  <c:v>6.1</c:v>
                </c:pt>
                <c:pt idx="950">
                  <c:v>6.1</c:v>
                </c:pt>
                <c:pt idx="951">
                  <c:v>6.1</c:v>
                </c:pt>
                <c:pt idx="952">
                  <c:v>6.1</c:v>
                </c:pt>
                <c:pt idx="953">
                  <c:v>6.1</c:v>
                </c:pt>
                <c:pt idx="954">
                  <c:v>6.1</c:v>
                </c:pt>
                <c:pt idx="955">
                  <c:v>6.1</c:v>
                </c:pt>
                <c:pt idx="956">
                  <c:v>6.11</c:v>
                </c:pt>
                <c:pt idx="957">
                  <c:v>6.11</c:v>
                </c:pt>
                <c:pt idx="958">
                  <c:v>6.12</c:v>
                </c:pt>
                <c:pt idx="959">
                  <c:v>6.12</c:v>
                </c:pt>
                <c:pt idx="960">
                  <c:v>6.12</c:v>
                </c:pt>
                <c:pt idx="961">
                  <c:v>6.12</c:v>
                </c:pt>
                <c:pt idx="962">
                  <c:v>6.12</c:v>
                </c:pt>
                <c:pt idx="963">
                  <c:v>6.12</c:v>
                </c:pt>
                <c:pt idx="964">
                  <c:v>6.12</c:v>
                </c:pt>
                <c:pt idx="965">
                  <c:v>6.12</c:v>
                </c:pt>
                <c:pt idx="966">
                  <c:v>6.12</c:v>
                </c:pt>
                <c:pt idx="967">
                  <c:v>6.12</c:v>
                </c:pt>
                <c:pt idx="968">
                  <c:v>6.12</c:v>
                </c:pt>
                <c:pt idx="969">
                  <c:v>6.12</c:v>
                </c:pt>
                <c:pt idx="970">
                  <c:v>6.12</c:v>
                </c:pt>
                <c:pt idx="971">
                  <c:v>6.12</c:v>
                </c:pt>
                <c:pt idx="972">
                  <c:v>6.13</c:v>
                </c:pt>
                <c:pt idx="973">
                  <c:v>6.13</c:v>
                </c:pt>
                <c:pt idx="974">
                  <c:v>6.16</c:v>
                </c:pt>
                <c:pt idx="975">
                  <c:v>6.2</c:v>
                </c:pt>
                <c:pt idx="976">
                  <c:v>6.22</c:v>
                </c:pt>
                <c:pt idx="977">
                  <c:v>6.2</c:v>
                </c:pt>
                <c:pt idx="978">
                  <c:v>6.22</c:v>
                </c:pt>
                <c:pt idx="979">
                  <c:v>6.24</c:v>
                </c:pt>
                <c:pt idx="980">
                  <c:v>6.24</c:v>
                </c:pt>
                <c:pt idx="981">
                  <c:v>6.25</c:v>
                </c:pt>
                <c:pt idx="982">
                  <c:v>6.31</c:v>
                </c:pt>
                <c:pt idx="983">
                  <c:v>6.31</c:v>
                </c:pt>
                <c:pt idx="984">
                  <c:v>6.33</c:v>
                </c:pt>
                <c:pt idx="985">
                  <c:v>6.41</c:v>
                </c:pt>
                <c:pt idx="986">
                  <c:v>6.44</c:v>
                </c:pt>
                <c:pt idx="987">
                  <c:v>6.45</c:v>
                </c:pt>
                <c:pt idx="988">
                  <c:v>6.44</c:v>
                </c:pt>
                <c:pt idx="989">
                  <c:v>6.43</c:v>
                </c:pt>
                <c:pt idx="990">
                  <c:v>6.43</c:v>
                </c:pt>
                <c:pt idx="991">
                  <c:v>6.43</c:v>
                </c:pt>
                <c:pt idx="992">
                  <c:v>6.64</c:v>
                </c:pt>
                <c:pt idx="993">
                  <c:v>6.76</c:v>
                </c:pt>
                <c:pt idx="994">
                  <c:v>6.81</c:v>
                </c:pt>
                <c:pt idx="995">
                  <c:v>6.99</c:v>
                </c:pt>
                <c:pt idx="996">
                  <c:v>6.98</c:v>
                </c:pt>
                <c:pt idx="997">
                  <c:v>6.99</c:v>
                </c:pt>
                <c:pt idx="998">
                  <c:v>7</c:v>
                </c:pt>
                <c:pt idx="999">
                  <c:v>6.99</c:v>
                </c:pt>
                <c:pt idx="1000">
                  <c:v>6.99</c:v>
                </c:pt>
                <c:pt idx="1001">
                  <c:v>6.99</c:v>
                </c:pt>
                <c:pt idx="1002">
                  <c:v>6.99</c:v>
                </c:pt>
                <c:pt idx="1003">
                  <c:v>7</c:v>
                </c:pt>
                <c:pt idx="1004">
                  <c:v>7</c:v>
                </c:pt>
                <c:pt idx="1005">
                  <c:v>7</c:v>
                </c:pt>
                <c:pt idx="1006">
                  <c:v>7</c:v>
                </c:pt>
                <c:pt idx="1007">
                  <c:v>7</c:v>
                </c:pt>
                <c:pt idx="1008">
                  <c:v>7.01</c:v>
                </c:pt>
                <c:pt idx="1009">
                  <c:v>7.01</c:v>
                </c:pt>
                <c:pt idx="1010">
                  <c:v>7.19</c:v>
                </c:pt>
                <c:pt idx="1011">
                  <c:v>7.21</c:v>
                </c:pt>
                <c:pt idx="1012">
                  <c:v>7.21</c:v>
                </c:pt>
                <c:pt idx="1013">
                  <c:v>7.22</c:v>
                </c:pt>
                <c:pt idx="1014">
                  <c:v>7.23</c:v>
                </c:pt>
                <c:pt idx="1015">
                  <c:v>7.24</c:v>
                </c:pt>
                <c:pt idx="1016">
                  <c:v>7.24</c:v>
                </c:pt>
                <c:pt idx="1017">
                  <c:v>7.24</c:v>
                </c:pt>
                <c:pt idx="1018">
                  <c:v>7.25</c:v>
                </c:pt>
                <c:pt idx="1019">
                  <c:v>7.35</c:v>
                </c:pt>
                <c:pt idx="1020">
                  <c:v>7.47</c:v>
                </c:pt>
                <c:pt idx="1021">
                  <c:v>7.58</c:v>
                </c:pt>
                <c:pt idx="1022">
                  <c:v>7.58</c:v>
                </c:pt>
                <c:pt idx="1023">
                  <c:v>7.59</c:v>
                </c:pt>
                <c:pt idx="1024">
                  <c:v>7.6</c:v>
                </c:pt>
                <c:pt idx="1025">
                  <c:v>7.63</c:v>
                </c:pt>
                <c:pt idx="1026">
                  <c:v>7.63</c:v>
                </c:pt>
                <c:pt idx="1027">
                  <c:v>7.64</c:v>
                </c:pt>
                <c:pt idx="1028">
                  <c:v>7.64</c:v>
                </c:pt>
                <c:pt idx="1029">
                  <c:v>7.64</c:v>
                </c:pt>
                <c:pt idx="1030">
                  <c:v>7.64</c:v>
                </c:pt>
                <c:pt idx="1031">
                  <c:v>7.64</c:v>
                </c:pt>
                <c:pt idx="1032">
                  <c:v>7.64</c:v>
                </c:pt>
                <c:pt idx="1033">
                  <c:v>7.65</c:v>
                </c:pt>
                <c:pt idx="1034">
                  <c:v>7.54</c:v>
                </c:pt>
                <c:pt idx="1035">
                  <c:v>7.51</c:v>
                </c:pt>
                <c:pt idx="1036">
                  <c:v>7.5</c:v>
                </c:pt>
                <c:pt idx="1037">
                  <c:v>7.49</c:v>
                </c:pt>
                <c:pt idx="1038">
                  <c:v>7.48</c:v>
                </c:pt>
                <c:pt idx="1039">
                  <c:v>7.49</c:v>
                </c:pt>
                <c:pt idx="1040">
                  <c:v>7.48</c:v>
                </c:pt>
                <c:pt idx="1041">
                  <c:v>7.47</c:v>
                </c:pt>
                <c:pt idx="1042">
                  <c:v>7.46</c:v>
                </c:pt>
                <c:pt idx="1043">
                  <c:v>7.46</c:v>
                </c:pt>
                <c:pt idx="1044">
                  <c:v>7.44</c:v>
                </c:pt>
                <c:pt idx="1045">
                  <c:v>7.43</c:v>
                </c:pt>
                <c:pt idx="1046">
                  <c:v>7.43</c:v>
                </c:pt>
                <c:pt idx="1047">
                  <c:v>7.43</c:v>
                </c:pt>
                <c:pt idx="1048">
                  <c:v>7.43</c:v>
                </c:pt>
                <c:pt idx="1049">
                  <c:v>7.43</c:v>
                </c:pt>
                <c:pt idx="1050">
                  <c:v>7.42</c:v>
                </c:pt>
                <c:pt idx="1051">
                  <c:v>7.42</c:v>
                </c:pt>
                <c:pt idx="1052">
                  <c:v>7.43</c:v>
                </c:pt>
                <c:pt idx="1053">
                  <c:v>7.41</c:v>
                </c:pt>
                <c:pt idx="1054">
                  <c:v>7.41</c:v>
                </c:pt>
                <c:pt idx="1055">
                  <c:v>7.4</c:v>
                </c:pt>
                <c:pt idx="1056">
                  <c:v>7.38</c:v>
                </c:pt>
                <c:pt idx="1057">
                  <c:v>7.38</c:v>
                </c:pt>
                <c:pt idx="1058">
                  <c:v>7.36</c:v>
                </c:pt>
                <c:pt idx="1059">
                  <c:v>7.33</c:v>
                </c:pt>
                <c:pt idx="1060">
                  <c:v>7.33</c:v>
                </c:pt>
                <c:pt idx="1061">
                  <c:v>7.33</c:v>
                </c:pt>
                <c:pt idx="1062">
                  <c:v>7.33</c:v>
                </c:pt>
                <c:pt idx="1063">
                  <c:v>7.33</c:v>
                </c:pt>
                <c:pt idx="1064">
                  <c:v>7.33</c:v>
                </c:pt>
                <c:pt idx="1065">
                  <c:v>7.33</c:v>
                </c:pt>
                <c:pt idx="1066">
                  <c:v>7.32</c:v>
                </c:pt>
                <c:pt idx="1067">
                  <c:v>7.31</c:v>
                </c:pt>
                <c:pt idx="1068">
                  <c:v>7.29</c:v>
                </c:pt>
                <c:pt idx="1069">
                  <c:v>7.29</c:v>
                </c:pt>
                <c:pt idx="1070">
                  <c:v>7.29</c:v>
                </c:pt>
                <c:pt idx="1071">
                  <c:v>7.28</c:v>
                </c:pt>
                <c:pt idx="1072">
                  <c:v>7.26</c:v>
                </c:pt>
                <c:pt idx="1073">
                  <c:v>7.26</c:v>
                </c:pt>
                <c:pt idx="1074">
                  <c:v>7.28</c:v>
                </c:pt>
                <c:pt idx="1075">
                  <c:v>7.27</c:v>
                </c:pt>
                <c:pt idx="1076">
                  <c:v>7.27</c:v>
                </c:pt>
                <c:pt idx="1077">
                  <c:v>7.26</c:v>
                </c:pt>
                <c:pt idx="1078">
                  <c:v>7.26</c:v>
                </c:pt>
                <c:pt idx="1079">
                  <c:v>7.26</c:v>
                </c:pt>
                <c:pt idx="1080">
                  <c:v>7.25</c:v>
                </c:pt>
                <c:pt idx="1081">
                  <c:v>7.25</c:v>
                </c:pt>
                <c:pt idx="1082">
                  <c:v>7.24</c:v>
                </c:pt>
                <c:pt idx="1083">
                  <c:v>7.23</c:v>
                </c:pt>
                <c:pt idx="1084">
                  <c:v>7.23</c:v>
                </c:pt>
                <c:pt idx="1085">
                  <c:v>7.23</c:v>
                </c:pt>
                <c:pt idx="1086">
                  <c:v>7.22</c:v>
                </c:pt>
                <c:pt idx="1087">
                  <c:v>7.23</c:v>
                </c:pt>
                <c:pt idx="1088">
                  <c:v>7.24</c:v>
                </c:pt>
                <c:pt idx="1089">
                  <c:v>7.24</c:v>
                </c:pt>
                <c:pt idx="1090">
                  <c:v>7.24</c:v>
                </c:pt>
                <c:pt idx="1091">
                  <c:v>7.24</c:v>
                </c:pt>
                <c:pt idx="1092">
                  <c:v>7.25</c:v>
                </c:pt>
                <c:pt idx="1093">
                  <c:v>7.24</c:v>
                </c:pt>
                <c:pt idx="1094">
                  <c:v>7.25</c:v>
                </c:pt>
                <c:pt idx="1095">
                  <c:v>7.25</c:v>
                </c:pt>
                <c:pt idx="1096">
                  <c:v>7.25</c:v>
                </c:pt>
                <c:pt idx="1097">
                  <c:v>7.24</c:v>
                </c:pt>
                <c:pt idx="1098">
                  <c:v>7.24</c:v>
                </c:pt>
                <c:pt idx="1099">
                  <c:v>7.23</c:v>
                </c:pt>
                <c:pt idx="1100">
                  <c:v>7.23</c:v>
                </c:pt>
                <c:pt idx="1101">
                  <c:v>7.23</c:v>
                </c:pt>
                <c:pt idx="1102">
                  <c:v>7.22</c:v>
                </c:pt>
                <c:pt idx="1103">
                  <c:v>7.22</c:v>
                </c:pt>
                <c:pt idx="1104">
                  <c:v>7.21</c:v>
                </c:pt>
                <c:pt idx="1105">
                  <c:v>7.21</c:v>
                </c:pt>
                <c:pt idx="1106">
                  <c:v>7.21</c:v>
                </c:pt>
                <c:pt idx="1107">
                  <c:v>7.21</c:v>
                </c:pt>
                <c:pt idx="1108">
                  <c:v>7.21</c:v>
                </c:pt>
                <c:pt idx="1109">
                  <c:v>7.21</c:v>
                </c:pt>
                <c:pt idx="1110">
                  <c:v>7.21</c:v>
                </c:pt>
                <c:pt idx="1111">
                  <c:v>7.21</c:v>
                </c:pt>
                <c:pt idx="1112">
                  <c:v>7.21</c:v>
                </c:pt>
                <c:pt idx="1113">
                  <c:v>7.21</c:v>
                </c:pt>
                <c:pt idx="1114">
                  <c:v>7.21</c:v>
                </c:pt>
                <c:pt idx="1115">
                  <c:v>7.21</c:v>
                </c:pt>
                <c:pt idx="1116">
                  <c:v>7.21</c:v>
                </c:pt>
                <c:pt idx="1117">
                  <c:v>7.2</c:v>
                </c:pt>
                <c:pt idx="1118">
                  <c:v>7.19</c:v>
                </c:pt>
                <c:pt idx="1119">
                  <c:v>7.19</c:v>
                </c:pt>
                <c:pt idx="1120">
                  <c:v>7.19</c:v>
                </c:pt>
                <c:pt idx="1121">
                  <c:v>7.19</c:v>
                </c:pt>
                <c:pt idx="1122">
                  <c:v>7.19</c:v>
                </c:pt>
                <c:pt idx="1123">
                  <c:v>7.19</c:v>
                </c:pt>
                <c:pt idx="1124">
                  <c:v>7.19</c:v>
                </c:pt>
                <c:pt idx="1125">
                  <c:v>7.2</c:v>
                </c:pt>
                <c:pt idx="1126">
                  <c:v>7.19</c:v>
                </c:pt>
                <c:pt idx="1127">
                  <c:v>7.19</c:v>
                </c:pt>
                <c:pt idx="1128">
                  <c:v>7.21</c:v>
                </c:pt>
                <c:pt idx="1129">
                  <c:v>7.21</c:v>
                </c:pt>
                <c:pt idx="1130">
                  <c:v>7.2</c:v>
                </c:pt>
                <c:pt idx="1131">
                  <c:v>7.21</c:v>
                </c:pt>
                <c:pt idx="1132">
                  <c:v>7.2</c:v>
                </c:pt>
                <c:pt idx="1133">
                  <c:v>7.2</c:v>
                </c:pt>
                <c:pt idx="1134">
                  <c:v>7.2</c:v>
                </c:pt>
                <c:pt idx="1135">
                  <c:v>7.21</c:v>
                </c:pt>
                <c:pt idx="1136">
                  <c:v>7.2</c:v>
                </c:pt>
                <c:pt idx="1137">
                  <c:v>7.2</c:v>
                </c:pt>
                <c:pt idx="1138">
                  <c:v>7.2</c:v>
                </c:pt>
                <c:pt idx="1139">
                  <c:v>7.19</c:v>
                </c:pt>
                <c:pt idx="1140">
                  <c:v>7.19</c:v>
                </c:pt>
                <c:pt idx="1141">
                  <c:v>7.2</c:v>
                </c:pt>
                <c:pt idx="1142">
                  <c:v>7.2</c:v>
                </c:pt>
                <c:pt idx="1143">
                  <c:v>7.2</c:v>
                </c:pt>
                <c:pt idx="1144">
                  <c:v>7.2</c:v>
                </c:pt>
                <c:pt idx="1145">
                  <c:v>7.19</c:v>
                </c:pt>
                <c:pt idx="1146">
                  <c:v>7.19</c:v>
                </c:pt>
                <c:pt idx="1147">
                  <c:v>7.19</c:v>
                </c:pt>
                <c:pt idx="1148">
                  <c:v>7.2</c:v>
                </c:pt>
                <c:pt idx="1149">
                  <c:v>7.19</c:v>
                </c:pt>
                <c:pt idx="1150">
                  <c:v>7.2</c:v>
                </c:pt>
                <c:pt idx="1151">
                  <c:v>7.2</c:v>
                </c:pt>
                <c:pt idx="1152">
                  <c:v>7.2</c:v>
                </c:pt>
                <c:pt idx="1153">
                  <c:v>7.2</c:v>
                </c:pt>
                <c:pt idx="1154">
                  <c:v>7.2</c:v>
                </c:pt>
                <c:pt idx="1155">
                  <c:v>7.2</c:v>
                </c:pt>
                <c:pt idx="1156">
                  <c:v>7.2</c:v>
                </c:pt>
                <c:pt idx="1157">
                  <c:v>7.19</c:v>
                </c:pt>
                <c:pt idx="1158">
                  <c:v>7.19</c:v>
                </c:pt>
                <c:pt idx="1159">
                  <c:v>7.19</c:v>
                </c:pt>
                <c:pt idx="1160">
                  <c:v>7.2</c:v>
                </c:pt>
                <c:pt idx="1161">
                  <c:v>7.19</c:v>
                </c:pt>
                <c:pt idx="1162">
                  <c:v>7.18</c:v>
                </c:pt>
                <c:pt idx="1163">
                  <c:v>7.18</c:v>
                </c:pt>
                <c:pt idx="1164">
                  <c:v>7.18</c:v>
                </c:pt>
                <c:pt idx="1165">
                  <c:v>7.16</c:v>
                </c:pt>
                <c:pt idx="1166">
                  <c:v>7.15</c:v>
                </c:pt>
                <c:pt idx="1167">
                  <c:v>7.15</c:v>
                </c:pt>
                <c:pt idx="1168">
                  <c:v>7.16</c:v>
                </c:pt>
                <c:pt idx="1169">
                  <c:v>7.16</c:v>
                </c:pt>
                <c:pt idx="1170">
                  <c:v>7.16</c:v>
                </c:pt>
                <c:pt idx="1171">
                  <c:v>7.16</c:v>
                </c:pt>
                <c:pt idx="1172">
                  <c:v>7.16</c:v>
                </c:pt>
                <c:pt idx="1173">
                  <c:v>7.15</c:v>
                </c:pt>
                <c:pt idx="1174">
                  <c:v>7.15</c:v>
                </c:pt>
                <c:pt idx="1175">
                  <c:v>7.15</c:v>
                </c:pt>
                <c:pt idx="1176">
                  <c:v>7.15</c:v>
                </c:pt>
                <c:pt idx="1177">
                  <c:v>7.15</c:v>
                </c:pt>
                <c:pt idx="1178">
                  <c:v>7.15</c:v>
                </c:pt>
                <c:pt idx="1179">
                  <c:v>7.15</c:v>
                </c:pt>
                <c:pt idx="1180">
                  <c:v>7.15</c:v>
                </c:pt>
                <c:pt idx="1181">
                  <c:v>7.15</c:v>
                </c:pt>
                <c:pt idx="1182">
                  <c:v>7.15</c:v>
                </c:pt>
                <c:pt idx="1183">
                  <c:v>7.15</c:v>
                </c:pt>
                <c:pt idx="1184">
                  <c:v>6.9</c:v>
                </c:pt>
                <c:pt idx="1185">
                  <c:v>6.89</c:v>
                </c:pt>
                <c:pt idx="1186">
                  <c:v>6.9</c:v>
                </c:pt>
                <c:pt idx="1187">
                  <c:v>6.9</c:v>
                </c:pt>
                <c:pt idx="1188">
                  <c:v>6.9</c:v>
                </c:pt>
                <c:pt idx="1189">
                  <c:v>6.9</c:v>
                </c:pt>
                <c:pt idx="1190">
                  <c:v>6.9</c:v>
                </c:pt>
                <c:pt idx="1191">
                  <c:v>6.9</c:v>
                </c:pt>
                <c:pt idx="1192">
                  <c:v>6.9</c:v>
                </c:pt>
                <c:pt idx="1193">
                  <c:v>6.9</c:v>
                </c:pt>
                <c:pt idx="1194">
                  <c:v>6.89</c:v>
                </c:pt>
                <c:pt idx="1195">
                  <c:v>6.89</c:v>
                </c:pt>
                <c:pt idx="1196">
                  <c:v>6.89</c:v>
                </c:pt>
                <c:pt idx="1197">
                  <c:v>6.88</c:v>
                </c:pt>
                <c:pt idx="1198">
                  <c:v>6.88</c:v>
                </c:pt>
                <c:pt idx="1199">
                  <c:v>6.86</c:v>
                </c:pt>
                <c:pt idx="1200">
                  <c:v>6.86</c:v>
                </c:pt>
                <c:pt idx="1201">
                  <c:v>6.86</c:v>
                </c:pt>
                <c:pt idx="1202">
                  <c:v>6.86</c:v>
                </c:pt>
                <c:pt idx="1203">
                  <c:v>6.84</c:v>
                </c:pt>
                <c:pt idx="1204">
                  <c:v>6.63</c:v>
                </c:pt>
                <c:pt idx="1205">
                  <c:v>6.62</c:v>
                </c:pt>
                <c:pt idx="1206">
                  <c:v>6.61</c:v>
                </c:pt>
                <c:pt idx="1207">
                  <c:v>6.61</c:v>
                </c:pt>
                <c:pt idx="1208">
                  <c:v>6.61</c:v>
                </c:pt>
                <c:pt idx="1209">
                  <c:v>6.61</c:v>
                </c:pt>
                <c:pt idx="1210">
                  <c:v>6.6</c:v>
                </c:pt>
                <c:pt idx="1211">
                  <c:v>6.6</c:v>
                </c:pt>
                <c:pt idx="1212">
                  <c:v>6.6</c:v>
                </c:pt>
                <c:pt idx="1213">
                  <c:v>6.6</c:v>
                </c:pt>
                <c:pt idx="1214">
                  <c:v>6.61</c:v>
                </c:pt>
                <c:pt idx="1215">
                  <c:v>6.6</c:v>
                </c:pt>
                <c:pt idx="1216">
                  <c:v>6.58</c:v>
                </c:pt>
                <c:pt idx="1217">
                  <c:v>6.57</c:v>
                </c:pt>
                <c:pt idx="1218">
                  <c:v>6.57</c:v>
                </c:pt>
                <c:pt idx="1219">
                  <c:v>6.56</c:v>
                </c:pt>
                <c:pt idx="1220">
                  <c:v>6.55</c:v>
                </c:pt>
                <c:pt idx="1221">
                  <c:v>6.55</c:v>
                </c:pt>
                <c:pt idx="1222">
                  <c:v>6.55</c:v>
                </c:pt>
                <c:pt idx="1223">
                  <c:v>6.55</c:v>
                </c:pt>
                <c:pt idx="1224">
                  <c:v>6.55</c:v>
                </c:pt>
                <c:pt idx="1225">
                  <c:v>6.55</c:v>
                </c:pt>
                <c:pt idx="1226">
                  <c:v>6.54</c:v>
                </c:pt>
                <c:pt idx="1227">
                  <c:v>6.54</c:v>
                </c:pt>
                <c:pt idx="1228">
                  <c:v>6.28</c:v>
                </c:pt>
                <c:pt idx="1229">
                  <c:v>6.29</c:v>
                </c:pt>
                <c:pt idx="1230">
                  <c:v>6.28</c:v>
                </c:pt>
                <c:pt idx="1231">
                  <c:v>6.28</c:v>
                </c:pt>
                <c:pt idx="1232">
                  <c:v>6.28</c:v>
                </c:pt>
                <c:pt idx="1233">
                  <c:v>6.28</c:v>
                </c:pt>
                <c:pt idx="1234">
                  <c:v>6.28</c:v>
                </c:pt>
                <c:pt idx="1235">
                  <c:v>6.28</c:v>
                </c:pt>
                <c:pt idx="1236">
                  <c:v>6.28</c:v>
                </c:pt>
                <c:pt idx="1237">
                  <c:v>6.28</c:v>
                </c:pt>
                <c:pt idx="1238">
                  <c:v>6.28</c:v>
                </c:pt>
                <c:pt idx="1239">
                  <c:v>6.28</c:v>
                </c:pt>
                <c:pt idx="1240">
                  <c:v>6.28</c:v>
                </c:pt>
                <c:pt idx="1241">
                  <c:v>6.28</c:v>
                </c:pt>
                <c:pt idx="1242">
                  <c:v>6.27</c:v>
                </c:pt>
                <c:pt idx="1243">
                  <c:v>6.27</c:v>
                </c:pt>
                <c:pt idx="1244">
                  <c:v>6.26</c:v>
                </c:pt>
                <c:pt idx="1245">
                  <c:v>6.25</c:v>
                </c:pt>
                <c:pt idx="1246">
                  <c:v>6.25</c:v>
                </c:pt>
                <c:pt idx="1247">
                  <c:v>6.02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5.77</c:v>
                </c:pt>
                <c:pt idx="1265">
                  <c:v>5.75</c:v>
                </c:pt>
                <c:pt idx="1266">
                  <c:v>5.75</c:v>
                </c:pt>
                <c:pt idx="1267">
                  <c:v>5.75</c:v>
                </c:pt>
                <c:pt idx="1268">
                  <c:v>5.75</c:v>
                </c:pt>
                <c:pt idx="1269">
                  <c:v>5.75</c:v>
                </c:pt>
                <c:pt idx="1270">
                  <c:v>5.75</c:v>
                </c:pt>
                <c:pt idx="1271">
                  <c:v>5.73</c:v>
                </c:pt>
                <c:pt idx="1272">
                  <c:v>5.71</c:v>
                </c:pt>
                <c:pt idx="1273">
                  <c:v>5.7</c:v>
                </c:pt>
                <c:pt idx="1274">
                  <c:v>5.7</c:v>
                </c:pt>
                <c:pt idx="1275">
                  <c:v>5.7</c:v>
                </c:pt>
                <c:pt idx="1276">
                  <c:v>5.7</c:v>
                </c:pt>
                <c:pt idx="1277">
                  <c:v>5.7</c:v>
                </c:pt>
                <c:pt idx="1278">
                  <c:v>5.7</c:v>
                </c:pt>
                <c:pt idx="1279">
                  <c:v>5.7</c:v>
                </c:pt>
                <c:pt idx="1280">
                  <c:v>5.7</c:v>
                </c:pt>
                <c:pt idx="1281">
                  <c:v>5.7</c:v>
                </c:pt>
                <c:pt idx="1282">
                  <c:v>5.7</c:v>
                </c:pt>
                <c:pt idx="1283">
                  <c:v>5.7</c:v>
                </c:pt>
                <c:pt idx="1284">
                  <c:v>5.7</c:v>
                </c:pt>
                <c:pt idx="1285">
                  <c:v>5.7</c:v>
                </c:pt>
                <c:pt idx="1286">
                  <c:v>5.7</c:v>
                </c:pt>
                <c:pt idx="1287">
                  <c:v>5.7</c:v>
                </c:pt>
                <c:pt idx="1288">
                  <c:v>5.7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49</c:v>
                </c:pt>
                <c:pt idx="1296">
                  <c:v>5.49</c:v>
                </c:pt>
                <c:pt idx="1297">
                  <c:v>5.49</c:v>
                </c:pt>
                <c:pt idx="1298">
                  <c:v>5.49</c:v>
                </c:pt>
                <c:pt idx="1299">
                  <c:v>5.48</c:v>
                </c:pt>
                <c:pt idx="1300">
                  <c:v>5.45</c:v>
                </c:pt>
                <c:pt idx="1301">
                  <c:v>5.45</c:v>
                </c:pt>
                <c:pt idx="1302">
                  <c:v>5.44</c:v>
                </c:pt>
                <c:pt idx="1303">
                  <c:v>5.44</c:v>
                </c:pt>
                <c:pt idx="1304">
                  <c:v>5.44</c:v>
                </c:pt>
                <c:pt idx="1305">
                  <c:v>5.44</c:v>
                </c:pt>
                <c:pt idx="1306">
                  <c:v>5.44</c:v>
                </c:pt>
                <c:pt idx="1307">
                  <c:v>5.42</c:v>
                </c:pt>
                <c:pt idx="1308">
                  <c:v>5.41</c:v>
                </c:pt>
                <c:pt idx="1309">
                  <c:v>5.22</c:v>
                </c:pt>
                <c:pt idx="1310">
                  <c:v>5.21</c:v>
                </c:pt>
                <c:pt idx="1311">
                  <c:v>5.19</c:v>
                </c:pt>
                <c:pt idx="1312">
                  <c:v>5.19</c:v>
                </c:pt>
                <c:pt idx="1313">
                  <c:v>5.17</c:v>
                </c:pt>
                <c:pt idx="1314">
                  <c:v>5.17</c:v>
                </c:pt>
                <c:pt idx="1315">
                  <c:v>5.17</c:v>
                </c:pt>
                <c:pt idx="1316">
                  <c:v>5.17</c:v>
                </c:pt>
                <c:pt idx="1317">
                  <c:v>5.17</c:v>
                </c:pt>
                <c:pt idx="1318">
                  <c:v>5.17</c:v>
                </c:pt>
                <c:pt idx="1319">
                  <c:v>5.15</c:v>
                </c:pt>
                <c:pt idx="1320">
                  <c:v>5.14</c:v>
                </c:pt>
                <c:pt idx="1321">
                  <c:v>5.14</c:v>
                </c:pt>
                <c:pt idx="1322">
                  <c:v>5.14</c:v>
                </c:pt>
                <c:pt idx="1323">
                  <c:v>5.14</c:v>
                </c:pt>
                <c:pt idx="1324">
                  <c:v>5.12</c:v>
                </c:pt>
                <c:pt idx="1325">
                  <c:v>5.1100000000000003</c:v>
                </c:pt>
                <c:pt idx="1326">
                  <c:v>5.1100000000000003</c:v>
                </c:pt>
                <c:pt idx="1327">
                  <c:v>5.0999999999999996</c:v>
                </c:pt>
                <c:pt idx="1328">
                  <c:v>4.9000000000000004</c:v>
                </c:pt>
                <c:pt idx="1329">
                  <c:v>4.9000000000000004</c:v>
                </c:pt>
                <c:pt idx="1330">
                  <c:v>4.9000000000000004</c:v>
                </c:pt>
                <c:pt idx="1331">
                  <c:v>4.9000000000000004</c:v>
                </c:pt>
                <c:pt idx="1332">
                  <c:v>4.8899999999999997</c:v>
                </c:pt>
                <c:pt idx="1333">
                  <c:v>4.88</c:v>
                </c:pt>
                <c:pt idx="1334">
                  <c:v>4.88</c:v>
                </c:pt>
                <c:pt idx="1335">
                  <c:v>4.88</c:v>
                </c:pt>
                <c:pt idx="1336">
                  <c:v>4.88</c:v>
                </c:pt>
                <c:pt idx="1337">
                  <c:v>4.88</c:v>
                </c:pt>
                <c:pt idx="1338">
                  <c:v>4.88</c:v>
                </c:pt>
                <c:pt idx="1339">
                  <c:v>4.8899999999999997</c:v>
                </c:pt>
                <c:pt idx="1340">
                  <c:v>4.88</c:v>
                </c:pt>
                <c:pt idx="1341">
                  <c:v>4.8600000000000003</c:v>
                </c:pt>
                <c:pt idx="1342">
                  <c:v>4.8499999999999996</c:v>
                </c:pt>
                <c:pt idx="1343">
                  <c:v>4.8499999999999996</c:v>
                </c:pt>
                <c:pt idx="1344">
                  <c:v>4.8499999999999996</c:v>
                </c:pt>
                <c:pt idx="1345">
                  <c:v>4.84</c:v>
                </c:pt>
                <c:pt idx="1346">
                  <c:v>4.83</c:v>
                </c:pt>
                <c:pt idx="1347">
                  <c:v>4.63</c:v>
                </c:pt>
                <c:pt idx="1348">
                  <c:v>4.5999999999999996</c:v>
                </c:pt>
                <c:pt idx="1349">
                  <c:v>4.6100000000000003</c:v>
                </c:pt>
                <c:pt idx="1350">
                  <c:v>4.5999999999999996</c:v>
                </c:pt>
                <c:pt idx="1351">
                  <c:v>4.59</c:v>
                </c:pt>
                <c:pt idx="1352">
                  <c:v>4.58</c:v>
                </c:pt>
                <c:pt idx="1353">
                  <c:v>4.58</c:v>
                </c:pt>
                <c:pt idx="1354">
                  <c:v>4.58</c:v>
                </c:pt>
                <c:pt idx="1355">
                  <c:v>4.58</c:v>
                </c:pt>
                <c:pt idx="1356">
                  <c:v>4.58</c:v>
                </c:pt>
                <c:pt idx="1357">
                  <c:v>4.58</c:v>
                </c:pt>
                <c:pt idx="1358">
                  <c:v>4.58</c:v>
                </c:pt>
                <c:pt idx="1359">
                  <c:v>4.58</c:v>
                </c:pt>
                <c:pt idx="1360">
                  <c:v>4.58</c:v>
                </c:pt>
                <c:pt idx="1361">
                  <c:v>4.58</c:v>
                </c:pt>
                <c:pt idx="1362">
                  <c:v>4.5599999999999996</c:v>
                </c:pt>
                <c:pt idx="1363">
                  <c:v>4.5599999999999996</c:v>
                </c:pt>
                <c:pt idx="1364">
                  <c:v>4.55</c:v>
                </c:pt>
                <c:pt idx="1365">
                  <c:v>4.55</c:v>
                </c:pt>
                <c:pt idx="1366">
                  <c:v>4.55</c:v>
                </c:pt>
                <c:pt idx="1367">
                  <c:v>4.54</c:v>
                </c:pt>
                <c:pt idx="1368">
                  <c:v>4.54</c:v>
                </c:pt>
                <c:pt idx="1369">
                  <c:v>4.53</c:v>
                </c:pt>
                <c:pt idx="1370">
                  <c:v>4.3899999999999997</c:v>
                </c:pt>
                <c:pt idx="1371">
                  <c:v>4.38</c:v>
                </c:pt>
                <c:pt idx="1372">
                  <c:v>4.38</c:v>
                </c:pt>
                <c:pt idx="1373">
                  <c:v>4.3899999999999997</c:v>
                </c:pt>
                <c:pt idx="1374">
                  <c:v>4.38</c:v>
                </c:pt>
                <c:pt idx="1375">
                  <c:v>4.38</c:v>
                </c:pt>
                <c:pt idx="1376">
                  <c:v>4.38</c:v>
                </c:pt>
                <c:pt idx="1377">
                  <c:v>4.3899999999999997</c:v>
                </c:pt>
                <c:pt idx="1378">
                  <c:v>4.3899999999999997</c:v>
                </c:pt>
                <c:pt idx="1379">
                  <c:v>4.3899999999999997</c:v>
                </c:pt>
                <c:pt idx="1380">
                  <c:v>4.3899999999999997</c:v>
                </c:pt>
                <c:pt idx="1381">
                  <c:v>4.3899999999999997</c:v>
                </c:pt>
                <c:pt idx="1382">
                  <c:v>4.38</c:v>
                </c:pt>
                <c:pt idx="1383">
                  <c:v>4.38</c:v>
                </c:pt>
                <c:pt idx="1384">
                  <c:v>4.38</c:v>
                </c:pt>
                <c:pt idx="1385">
                  <c:v>4.37</c:v>
                </c:pt>
                <c:pt idx="1386">
                  <c:v>4.37</c:v>
                </c:pt>
                <c:pt idx="1387">
                  <c:v>4.38</c:v>
                </c:pt>
                <c:pt idx="1388">
                  <c:v>4.38</c:v>
                </c:pt>
                <c:pt idx="1389">
                  <c:v>4.38</c:v>
                </c:pt>
                <c:pt idx="1390">
                  <c:v>4.2</c:v>
                </c:pt>
                <c:pt idx="1391">
                  <c:v>4.2</c:v>
                </c:pt>
                <c:pt idx="1392">
                  <c:v>4.2</c:v>
                </c:pt>
                <c:pt idx="1393">
                  <c:v>4.2</c:v>
                </c:pt>
                <c:pt idx="1394">
                  <c:v>4.2</c:v>
                </c:pt>
                <c:pt idx="1395">
                  <c:v>4.2</c:v>
                </c:pt>
                <c:pt idx="1396">
                  <c:v>4.1900000000000004</c:v>
                </c:pt>
                <c:pt idx="1397">
                  <c:v>4.1900000000000004</c:v>
                </c:pt>
                <c:pt idx="1398">
                  <c:v>4.2</c:v>
                </c:pt>
                <c:pt idx="1399">
                  <c:v>4.2</c:v>
                </c:pt>
                <c:pt idx="1400">
                  <c:v>4.2</c:v>
                </c:pt>
                <c:pt idx="1401">
                  <c:v>4.1900000000000004</c:v>
                </c:pt>
                <c:pt idx="1402">
                  <c:v>4.1900000000000004</c:v>
                </c:pt>
                <c:pt idx="1403">
                  <c:v>4.1900000000000004</c:v>
                </c:pt>
                <c:pt idx="1404">
                  <c:v>4.1900000000000004</c:v>
                </c:pt>
                <c:pt idx="1405">
                  <c:v>4.1900000000000004</c:v>
                </c:pt>
                <c:pt idx="1406">
                  <c:v>4.1900000000000004</c:v>
                </c:pt>
                <c:pt idx="1407">
                  <c:v>4.1900000000000004</c:v>
                </c:pt>
                <c:pt idx="1408">
                  <c:v>4.1900000000000004</c:v>
                </c:pt>
                <c:pt idx="1409">
                  <c:v>4.1900000000000004</c:v>
                </c:pt>
                <c:pt idx="1410">
                  <c:v>3.97</c:v>
                </c:pt>
                <c:pt idx="1411">
                  <c:v>3.96</c:v>
                </c:pt>
                <c:pt idx="1412">
                  <c:v>3.96</c:v>
                </c:pt>
                <c:pt idx="1413">
                  <c:v>3.96</c:v>
                </c:pt>
                <c:pt idx="1414">
                  <c:v>3.95</c:v>
                </c:pt>
                <c:pt idx="1415">
                  <c:v>3.95</c:v>
                </c:pt>
                <c:pt idx="1416">
                  <c:v>3.95</c:v>
                </c:pt>
                <c:pt idx="1417">
                  <c:v>3.95</c:v>
                </c:pt>
                <c:pt idx="1418">
                  <c:v>3.95</c:v>
                </c:pt>
                <c:pt idx="1419">
                  <c:v>3.95</c:v>
                </c:pt>
                <c:pt idx="1420">
                  <c:v>3.95</c:v>
                </c:pt>
                <c:pt idx="1421">
                  <c:v>3.95</c:v>
                </c:pt>
                <c:pt idx="1422">
                  <c:v>3.95</c:v>
                </c:pt>
                <c:pt idx="1423">
                  <c:v>3.95</c:v>
                </c:pt>
                <c:pt idx="1424">
                  <c:v>3.95</c:v>
                </c:pt>
                <c:pt idx="1425">
                  <c:v>3.95</c:v>
                </c:pt>
                <c:pt idx="1426">
                  <c:v>3.95</c:v>
                </c:pt>
                <c:pt idx="1427">
                  <c:v>3.95</c:v>
                </c:pt>
                <c:pt idx="1428">
                  <c:v>3.95</c:v>
                </c:pt>
                <c:pt idx="1429">
                  <c:v>3.95</c:v>
                </c:pt>
                <c:pt idx="1430">
                  <c:v>3.95</c:v>
                </c:pt>
                <c:pt idx="1431">
                  <c:v>3.95</c:v>
                </c:pt>
                <c:pt idx="1432">
                  <c:v>3.95</c:v>
                </c:pt>
                <c:pt idx="1433">
                  <c:v>3.95</c:v>
                </c:pt>
                <c:pt idx="1434">
                  <c:v>3.78</c:v>
                </c:pt>
                <c:pt idx="1435">
                  <c:v>3.76</c:v>
                </c:pt>
                <c:pt idx="1436">
                  <c:v>3.76</c:v>
                </c:pt>
                <c:pt idx="1437">
                  <c:v>3.76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59</c:v>
                </c:pt>
                <c:pt idx="1455">
                  <c:v>3.58</c:v>
                </c:pt>
                <c:pt idx="1456">
                  <c:v>3.57</c:v>
                </c:pt>
                <c:pt idx="1457">
                  <c:v>3.56</c:v>
                </c:pt>
                <c:pt idx="1458">
                  <c:v>3.56</c:v>
                </c:pt>
                <c:pt idx="1459">
                  <c:v>3.56</c:v>
                </c:pt>
                <c:pt idx="1460">
                  <c:v>3.55</c:v>
                </c:pt>
                <c:pt idx="1461">
                  <c:v>3.55</c:v>
                </c:pt>
                <c:pt idx="1462">
                  <c:v>3.55</c:v>
                </c:pt>
                <c:pt idx="1463">
                  <c:v>3.55</c:v>
                </c:pt>
                <c:pt idx="1464">
                  <c:v>3.55</c:v>
                </c:pt>
                <c:pt idx="1465">
                  <c:v>3.55</c:v>
                </c:pt>
                <c:pt idx="1466">
                  <c:v>3.55</c:v>
                </c:pt>
                <c:pt idx="1467">
                  <c:v>3.55</c:v>
                </c:pt>
                <c:pt idx="1468">
                  <c:v>3.55</c:v>
                </c:pt>
                <c:pt idx="1469">
                  <c:v>3.55</c:v>
                </c:pt>
                <c:pt idx="1470">
                  <c:v>3.55</c:v>
                </c:pt>
                <c:pt idx="1471">
                  <c:v>3.55</c:v>
                </c:pt>
                <c:pt idx="1472">
                  <c:v>3.55</c:v>
                </c:pt>
                <c:pt idx="1473">
                  <c:v>3.55</c:v>
                </c:pt>
                <c:pt idx="1474">
                  <c:v>3.55</c:v>
                </c:pt>
                <c:pt idx="1475">
                  <c:v>3.54</c:v>
                </c:pt>
                <c:pt idx="1476">
                  <c:v>3.54</c:v>
                </c:pt>
                <c:pt idx="1477">
                  <c:v>3.54</c:v>
                </c:pt>
                <c:pt idx="1478">
                  <c:v>3.37</c:v>
                </c:pt>
                <c:pt idx="1479">
                  <c:v>3.35</c:v>
                </c:pt>
                <c:pt idx="1480">
                  <c:v>3.35</c:v>
                </c:pt>
                <c:pt idx="1481">
                  <c:v>3.35</c:v>
                </c:pt>
                <c:pt idx="1482">
                  <c:v>3.35</c:v>
                </c:pt>
                <c:pt idx="1483">
                  <c:v>3.36</c:v>
                </c:pt>
                <c:pt idx="1484">
                  <c:v>3.36</c:v>
                </c:pt>
                <c:pt idx="1485">
                  <c:v>3.35</c:v>
                </c:pt>
                <c:pt idx="1486">
                  <c:v>3.35</c:v>
                </c:pt>
                <c:pt idx="1487">
                  <c:v>3.35</c:v>
                </c:pt>
                <c:pt idx="1488">
                  <c:v>3.35</c:v>
                </c:pt>
                <c:pt idx="1489">
                  <c:v>3.35</c:v>
                </c:pt>
                <c:pt idx="1490">
                  <c:v>3.35</c:v>
                </c:pt>
                <c:pt idx="1491">
                  <c:v>3.35</c:v>
                </c:pt>
                <c:pt idx="1492">
                  <c:v>3.35</c:v>
                </c:pt>
                <c:pt idx="1493">
                  <c:v>3.34</c:v>
                </c:pt>
                <c:pt idx="1494">
                  <c:v>3.35</c:v>
                </c:pt>
                <c:pt idx="1495">
                  <c:v>3.35</c:v>
                </c:pt>
                <c:pt idx="1496">
                  <c:v>3.34</c:v>
                </c:pt>
                <c:pt idx="1497">
                  <c:v>3.17</c:v>
                </c:pt>
                <c:pt idx="1498">
                  <c:v>3.18</c:v>
                </c:pt>
                <c:pt idx="1499">
                  <c:v>3.19</c:v>
                </c:pt>
                <c:pt idx="1500">
                  <c:v>3.18</c:v>
                </c:pt>
                <c:pt idx="1501">
                  <c:v>3.19</c:v>
                </c:pt>
                <c:pt idx="1502">
                  <c:v>3.19</c:v>
                </c:pt>
                <c:pt idx="1503">
                  <c:v>3.18</c:v>
                </c:pt>
                <c:pt idx="1504">
                  <c:v>3.18</c:v>
                </c:pt>
                <c:pt idx="1505">
                  <c:v>3.18</c:v>
                </c:pt>
                <c:pt idx="1506">
                  <c:v>3.17</c:v>
                </c:pt>
                <c:pt idx="1507">
                  <c:v>3.17</c:v>
                </c:pt>
                <c:pt idx="1508">
                  <c:v>3.17</c:v>
                </c:pt>
                <c:pt idx="1509">
                  <c:v>3.17</c:v>
                </c:pt>
                <c:pt idx="1510">
                  <c:v>3.17</c:v>
                </c:pt>
                <c:pt idx="1511">
                  <c:v>3.17</c:v>
                </c:pt>
                <c:pt idx="1512">
                  <c:v>3.17</c:v>
                </c:pt>
                <c:pt idx="1513">
                  <c:v>2.99</c:v>
                </c:pt>
                <c:pt idx="1514">
                  <c:v>2.99</c:v>
                </c:pt>
                <c:pt idx="1515">
                  <c:v>2.99</c:v>
                </c:pt>
                <c:pt idx="1516">
                  <c:v>2.99</c:v>
                </c:pt>
                <c:pt idx="1517">
                  <c:v>2.99</c:v>
                </c:pt>
                <c:pt idx="1518">
                  <c:v>2.99</c:v>
                </c:pt>
                <c:pt idx="1519">
                  <c:v>2.99</c:v>
                </c:pt>
                <c:pt idx="1520">
                  <c:v>2.99</c:v>
                </c:pt>
                <c:pt idx="1521">
                  <c:v>2.99</c:v>
                </c:pt>
                <c:pt idx="1522">
                  <c:v>2.99</c:v>
                </c:pt>
                <c:pt idx="1523">
                  <c:v>2.99</c:v>
                </c:pt>
                <c:pt idx="1524">
                  <c:v>2.99</c:v>
                </c:pt>
                <c:pt idx="1525">
                  <c:v>2.99</c:v>
                </c:pt>
                <c:pt idx="1526">
                  <c:v>2.99</c:v>
                </c:pt>
                <c:pt idx="1527">
                  <c:v>2.99</c:v>
                </c:pt>
                <c:pt idx="1528">
                  <c:v>2.99</c:v>
                </c:pt>
                <c:pt idx="1529">
                  <c:v>2.99</c:v>
                </c:pt>
                <c:pt idx="1530">
                  <c:v>2.99</c:v>
                </c:pt>
                <c:pt idx="1531">
                  <c:v>2.98</c:v>
                </c:pt>
                <c:pt idx="1532">
                  <c:v>2.97</c:v>
                </c:pt>
                <c:pt idx="1533">
                  <c:v>2.97</c:v>
                </c:pt>
                <c:pt idx="1534">
                  <c:v>2.82</c:v>
                </c:pt>
                <c:pt idx="1535">
                  <c:v>2.81</c:v>
                </c:pt>
                <c:pt idx="1536">
                  <c:v>2.81</c:v>
                </c:pt>
                <c:pt idx="1537">
                  <c:v>2.81</c:v>
                </c:pt>
                <c:pt idx="1538">
                  <c:v>2.81</c:v>
                </c:pt>
                <c:pt idx="1539">
                  <c:v>2.81</c:v>
                </c:pt>
                <c:pt idx="1540">
                  <c:v>2.82</c:v>
                </c:pt>
                <c:pt idx="1541">
                  <c:v>2.83</c:v>
                </c:pt>
                <c:pt idx="1542">
                  <c:v>2.85</c:v>
                </c:pt>
                <c:pt idx="1543">
                  <c:v>2.85</c:v>
                </c:pt>
                <c:pt idx="1544">
                  <c:v>2.85</c:v>
                </c:pt>
                <c:pt idx="1545">
                  <c:v>2.85</c:v>
                </c:pt>
                <c:pt idx="1546">
                  <c:v>2.85</c:v>
                </c:pt>
                <c:pt idx="1547">
                  <c:v>2.85</c:v>
                </c:pt>
                <c:pt idx="1548">
                  <c:v>2.85</c:v>
                </c:pt>
                <c:pt idx="1549">
                  <c:v>2.85</c:v>
                </c:pt>
                <c:pt idx="1550">
                  <c:v>2.85</c:v>
                </c:pt>
                <c:pt idx="1551">
                  <c:v>2.85</c:v>
                </c:pt>
                <c:pt idx="1552">
                  <c:v>2.85</c:v>
                </c:pt>
                <c:pt idx="1553">
                  <c:v>2.85</c:v>
                </c:pt>
                <c:pt idx="1554">
                  <c:v>2.73</c:v>
                </c:pt>
                <c:pt idx="1555">
                  <c:v>2.73</c:v>
                </c:pt>
                <c:pt idx="1556">
                  <c:v>2.74</c:v>
                </c:pt>
                <c:pt idx="1557">
                  <c:v>2.74</c:v>
                </c:pt>
                <c:pt idx="1558">
                  <c:v>2.74</c:v>
                </c:pt>
                <c:pt idx="1559">
                  <c:v>2.75</c:v>
                </c:pt>
                <c:pt idx="1560">
                  <c:v>2.75</c:v>
                </c:pt>
                <c:pt idx="1561">
                  <c:v>2.75</c:v>
                </c:pt>
                <c:pt idx="1562">
                  <c:v>2.75</c:v>
                </c:pt>
                <c:pt idx="1563">
                  <c:v>2.75</c:v>
                </c:pt>
                <c:pt idx="1564">
                  <c:v>2.75</c:v>
                </c:pt>
                <c:pt idx="1565">
                  <c:v>2.75</c:v>
                </c:pt>
                <c:pt idx="1566">
                  <c:v>2.75</c:v>
                </c:pt>
                <c:pt idx="1567">
                  <c:v>2.74</c:v>
                </c:pt>
                <c:pt idx="1568">
                  <c:v>2.74</c:v>
                </c:pt>
                <c:pt idx="1569">
                  <c:v>2.74</c:v>
                </c:pt>
                <c:pt idx="1570">
                  <c:v>2.74</c:v>
                </c:pt>
                <c:pt idx="1571">
                  <c:v>2.75</c:v>
                </c:pt>
                <c:pt idx="1572">
                  <c:v>2.74</c:v>
                </c:pt>
                <c:pt idx="1573">
                  <c:v>2.74</c:v>
                </c:pt>
                <c:pt idx="1574">
                  <c:v>2.75</c:v>
                </c:pt>
                <c:pt idx="1575">
                  <c:v>2.75</c:v>
                </c:pt>
                <c:pt idx="1576">
                  <c:v>2.75</c:v>
                </c:pt>
                <c:pt idx="1577">
                  <c:v>2.75</c:v>
                </c:pt>
                <c:pt idx="1578">
                  <c:v>2.74</c:v>
                </c:pt>
                <c:pt idx="1579">
                  <c:v>2.68</c:v>
                </c:pt>
                <c:pt idx="1580">
                  <c:v>2.68</c:v>
                </c:pt>
                <c:pt idx="1581">
                  <c:v>2.68</c:v>
                </c:pt>
                <c:pt idx="1582">
                  <c:v>2.67</c:v>
                </c:pt>
                <c:pt idx="1583">
                  <c:v>2.68</c:v>
                </c:pt>
                <c:pt idx="1584">
                  <c:v>2.67</c:v>
                </c:pt>
                <c:pt idx="1585">
                  <c:v>2.67</c:v>
                </c:pt>
                <c:pt idx="1586">
                  <c:v>2.67</c:v>
                </c:pt>
                <c:pt idx="1587">
                  <c:v>2.66</c:v>
                </c:pt>
                <c:pt idx="1588">
                  <c:v>2.66</c:v>
                </c:pt>
                <c:pt idx="1589">
                  <c:v>2.66</c:v>
                </c:pt>
                <c:pt idx="1590">
                  <c:v>2.66</c:v>
                </c:pt>
                <c:pt idx="1591">
                  <c:v>2.66</c:v>
                </c:pt>
                <c:pt idx="1592">
                  <c:v>2.66</c:v>
                </c:pt>
                <c:pt idx="1593">
                  <c:v>2.66</c:v>
                </c:pt>
                <c:pt idx="1594">
                  <c:v>2.65</c:v>
                </c:pt>
                <c:pt idx="1595">
                  <c:v>2.65</c:v>
                </c:pt>
                <c:pt idx="1596">
                  <c:v>2.66</c:v>
                </c:pt>
                <c:pt idx="1597">
                  <c:v>2.66</c:v>
                </c:pt>
                <c:pt idx="1598">
                  <c:v>2.66</c:v>
                </c:pt>
                <c:pt idx="1599">
                  <c:v>2.66</c:v>
                </c:pt>
                <c:pt idx="1600">
                  <c:v>2.65</c:v>
                </c:pt>
                <c:pt idx="1601">
                  <c:v>2.65</c:v>
                </c:pt>
                <c:pt idx="1602">
                  <c:v>2.65</c:v>
                </c:pt>
                <c:pt idx="1603">
                  <c:v>2.56</c:v>
                </c:pt>
                <c:pt idx="1604">
                  <c:v>2.5499999999999998</c:v>
                </c:pt>
                <c:pt idx="1605">
                  <c:v>2.5499999999999998</c:v>
                </c:pt>
                <c:pt idx="1606">
                  <c:v>2.5499999999999998</c:v>
                </c:pt>
                <c:pt idx="1607">
                  <c:v>2.5499999999999998</c:v>
                </c:pt>
                <c:pt idx="1608">
                  <c:v>2.5499999999999998</c:v>
                </c:pt>
                <c:pt idx="1609">
                  <c:v>2.5299999999999998</c:v>
                </c:pt>
                <c:pt idx="1610">
                  <c:v>2.5299999999999998</c:v>
                </c:pt>
                <c:pt idx="1611">
                  <c:v>2.54</c:v>
                </c:pt>
                <c:pt idx="1612">
                  <c:v>2.54</c:v>
                </c:pt>
                <c:pt idx="1613">
                  <c:v>2.5499999999999998</c:v>
                </c:pt>
                <c:pt idx="1614">
                  <c:v>2.5499999999999998</c:v>
                </c:pt>
                <c:pt idx="1615">
                  <c:v>2.54</c:v>
                </c:pt>
                <c:pt idx="1616">
                  <c:v>2.54</c:v>
                </c:pt>
                <c:pt idx="1617">
                  <c:v>2.54</c:v>
                </c:pt>
                <c:pt idx="1618">
                  <c:v>2.5499999999999998</c:v>
                </c:pt>
                <c:pt idx="1619">
                  <c:v>2.5499999999999998</c:v>
                </c:pt>
                <c:pt idx="1620">
                  <c:v>2.5499999999999998</c:v>
                </c:pt>
                <c:pt idx="1621">
                  <c:v>2.54</c:v>
                </c:pt>
                <c:pt idx="1622">
                  <c:v>2.46</c:v>
                </c:pt>
                <c:pt idx="1623">
                  <c:v>2.4500000000000002</c:v>
                </c:pt>
                <c:pt idx="1624">
                  <c:v>2.4500000000000002</c:v>
                </c:pt>
                <c:pt idx="1625">
                  <c:v>2.4500000000000002</c:v>
                </c:pt>
                <c:pt idx="1626">
                  <c:v>2.4500000000000002</c:v>
                </c:pt>
                <c:pt idx="1627">
                  <c:v>2.4500000000000002</c:v>
                </c:pt>
                <c:pt idx="1628">
                  <c:v>2.4500000000000002</c:v>
                </c:pt>
                <c:pt idx="1629">
                  <c:v>2.4500000000000002</c:v>
                </c:pt>
                <c:pt idx="1630">
                  <c:v>2.4500000000000002</c:v>
                </c:pt>
                <c:pt idx="1631">
                  <c:v>2.44</c:v>
                </c:pt>
                <c:pt idx="1632">
                  <c:v>2.4300000000000002</c:v>
                </c:pt>
                <c:pt idx="1633">
                  <c:v>2.4300000000000002</c:v>
                </c:pt>
                <c:pt idx="1634">
                  <c:v>2.42</c:v>
                </c:pt>
                <c:pt idx="1635">
                  <c:v>2.42</c:v>
                </c:pt>
                <c:pt idx="1636">
                  <c:v>2.4300000000000002</c:v>
                </c:pt>
                <c:pt idx="1637">
                  <c:v>2.4300000000000002</c:v>
                </c:pt>
                <c:pt idx="1638">
                  <c:v>2.4300000000000002</c:v>
                </c:pt>
                <c:pt idx="1639">
                  <c:v>2.4300000000000002</c:v>
                </c:pt>
                <c:pt idx="1640">
                  <c:v>2.4300000000000002</c:v>
                </c:pt>
                <c:pt idx="1641">
                  <c:v>2.34</c:v>
                </c:pt>
                <c:pt idx="1642">
                  <c:v>2.34</c:v>
                </c:pt>
                <c:pt idx="1643">
                  <c:v>2.35</c:v>
                </c:pt>
                <c:pt idx="1644">
                  <c:v>2.34</c:v>
                </c:pt>
                <c:pt idx="1645">
                  <c:v>2.34</c:v>
                </c:pt>
                <c:pt idx="1646">
                  <c:v>2.34</c:v>
                </c:pt>
                <c:pt idx="1647">
                  <c:v>2.34</c:v>
                </c:pt>
                <c:pt idx="1648">
                  <c:v>2.34</c:v>
                </c:pt>
                <c:pt idx="1649">
                  <c:v>2.34</c:v>
                </c:pt>
                <c:pt idx="1650">
                  <c:v>2.34</c:v>
                </c:pt>
                <c:pt idx="1651">
                  <c:v>2.33</c:v>
                </c:pt>
                <c:pt idx="1652">
                  <c:v>2.33</c:v>
                </c:pt>
                <c:pt idx="1653">
                  <c:v>2.31</c:v>
                </c:pt>
                <c:pt idx="1654">
                  <c:v>2.2999999999999998</c:v>
                </c:pt>
                <c:pt idx="1655">
                  <c:v>2.2999999999999998</c:v>
                </c:pt>
                <c:pt idx="1656">
                  <c:v>2.2999999999999998</c:v>
                </c:pt>
                <c:pt idx="1657">
                  <c:v>2.2999999999999998</c:v>
                </c:pt>
                <c:pt idx="1658">
                  <c:v>2.2999999999999998</c:v>
                </c:pt>
                <c:pt idx="1659">
                  <c:v>2.2999999999999998</c:v>
                </c:pt>
                <c:pt idx="1660">
                  <c:v>2.2999999999999998</c:v>
                </c:pt>
                <c:pt idx="1661">
                  <c:v>2.14</c:v>
                </c:pt>
                <c:pt idx="1662">
                  <c:v>2.13</c:v>
                </c:pt>
                <c:pt idx="1663">
                  <c:v>2.13</c:v>
                </c:pt>
                <c:pt idx="1664">
                  <c:v>2.14</c:v>
                </c:pt>
                <c:pt idx="1665">
                  <c:v>2.14</c:v>
                </c:pt>
                <c:pt idx="1666">
                  <c:v>2.14</c:v>
                </c:pt>
                <c:pt idx="1667">
                  <c:v>2.14</c:v>
                </c:pt>
                <c:pt idx="1668">
                  <c:v>2.15</c:v>
                </c:pt>
                <c:pt idx="1669">
                  <c:v>2.15</c:v>
                </c:pt>
                <c:pt idx="1670">
                  <c:v>2.15</c:v>
                </c:pt>
                <c:pt idx="1671">
                  <c:v>2.15</c:v>
                </c:pt>
                <c:pt idx="1672">
                  <c:v>2.15</c:v>
                </c:pt>
                <c:pt idx="1673">
                  <c:v>2.15</c:v>
                </c:pt>
                <c:pt idx="1674">
                  <c:v>2.15</c:v>
                </c:pt>
                <c:pt idx="1675">
                  <c:v>2.15</c:v>
                </c:pt>
                <c:pt idx="1676">
                  <c:v>2.14</c:v>
                </c:pt>
                <c:pt idx="1677">
                  <c:v>2.14</c:v>
                </c:pt>
                <c:pt idx="1678">
                  <c:v>2.14</c:v>
                </c:pt>
                <c:pt idx="1679">
                  <c:v>2.15</c:v>
                </c:pt>
                <c:pt idx="1680">
                  <c:v>2.15</c:v>
                </c:pt>
                <c:pt idx="1681">
                  <c:v>2.14</c:v>
                </c:pt>
                <c:pt idx="1682">
                  <c:v>2.14</c:v>
                </c:pt>
                <c:pt idx="1683">
                  <c:v>2.14</c:v>
                </c:pt>
                <c:pt idx="1684">
                  <c:v>2.14</c:v>
                </c:pt>
                <c:pt idx="1685">
                  <c:v>2.14</c:v>
                </c:pt>
                <c:pt idx="1686">
                  <c:v>2.14</c:v>
                </c:pt>
                <c:pt idx="1687">
                  <c:v>2.14</c:v>
                </c:pt>
                <c:pt idx="1688">
                  <c:v>2.14</c:v>
                </c:pt>
                <c:pt idx="1689">
                  <c:v>2.13</c:v>
                </c:pt>
                <c:pt idx="1690">
                  <c:v>2.13</c:v>
                </c:pt>
                <c:pt idx="1691">
                  <c:v>2.12</c:v>
                </c:pt>
                <c:pt idx="1692">
                  <c:v>2.12</c:v>
                </c:pt>
                <c:pt idx="1693">
                  <c:v>2.11</c:v>
                </c:pt>
                <c:pt idx="1694">
                  <c:v>2.12</c:v>
                </c:pt>
                <c:pt idx="1695">
                  <c:v>2.11</c:v>
                </c:pt>
                <c:pt idx="1696">
                  <c:v>2.11</c:v>
                </c:pt>
                <c:pt idx="1697">
                  <c:v>2.11</c:v>
                </c:pt>
                <c:pt idx="1698">
                  <c:v>2.11</c:v>
                </c:pt>
                <c:pt idx="1699">
                  <c:v>2.11</c:v>
                </c:pt>
                <c:pt idx="1700">
                  <c:v>2.09</c:v>
                </c:pt>
                <c:pt idx="1701">
                  <c:v>2.09</c:v>
                </c:pt>
                <c:pt idx="1702">
                  <c:v>2.09</c:v>
                </c:pt>
                <c:pt idx="1703">
                  <c:v>2.09</c:v>
                </c:pt>
                <c:pt idx="1704">
                  <c:v>2.09</c:v>
                </c:pt>
                <c:pt idx="1705">
                  <c:v>2.09</c:v>
                </c:pt>
                <c:pt idx="1706">
                  <c:v>2.09</c:v>
                </c:pt>
                <c:pt idx="1707">
                  <c:v>2.09</c:v>
                </c:pt>
                <c:pt idx="1708">
                  <c:v>2.09</c:v>
                </c:pt>
                <c:pt idx="1709">
                  <c:v>2.09</c:v>
                </c:pt>
                <c:pt idx="1710">
                  <c:v>2.09</c:v>
                </c:pt>
                <c:pt idx="1711">
                  <c:v>2.09</c:v>
                </c:pt>
                <c:pt idx="1712">
                  <c:v>2.09</c:v>
                </c:pt>
                <c:pt idx="1713">
                  <c:v>2.09</c:v>
                </c:pt>
                <c:pt idx="1714">
                  <c:v>2.09</c:v>
                </c:pt>
                <c:pt idx="1715">
                  <c:v>2.1</c:v>
                </c:pt>
                <c:pt idx="1716">
                  <c:v>2.1</c:v>
                </c:pt>
                <c:pt idx="1717">
                  <c:v>2.1</c:v>
                </c:pt>
                <c:pt idx="1718">
                  <c:v>2.1</c:v>
                </c:pt>
                <c:pt idx="1719">
                  <c:v>2.1</c:v>
                </c:pt>
                <c:pt idx="1720">
                  <c:v>2.1</c:v>
                </c:pt>
                <c:pt idx="1721">
                  <c:v>2.1</c:v>
                </c:pt>
                <c:pt idx="1722">
                  <c:v>2.1</c:v>
                </c:pt>
                <c:pt idx="1723">
                  <c:v>2.1</c:v>
                </c:pt>
                <c:pt idx="1724">
                  <c:v>2.1</c:v>
                </c:pt>
                <c:pt idx="1725">
                  <c:v>2.1</c:v>
                </c:pt>
                <c:pt idx="1726">
                  <c:v>2.1</c:v>
                </c:pt>
                <c:pt idx="1727">
                  <c:v>2.1</c:v>
                </c:pt>
                <c:pt idx="1728">
                  <c:v>2.1</c:v>
                </c:pt>
                <c:pt idx="1729">
                  <c:v>2.1</c:v>
                </c:pt>
                <c:pt idx="1730">
                  <c:v>2.1</c:v>
                </c:pt>
                <c:pt idx="1731">
                  <c:v>2.1</c:v>
                </c:pt>
                <c:pt idx="1732">
                  <c:v>2.1</c:v>
                </c:pt>
                <c:pt idx="1733">
                  <c:v>2.1</c:v>
                </c:pt>
                <c:pt idx="1734">
                  <c:v>2.1</c:v>
                </c:pt>
                <c:pt idx="1735">
                  <c:v>2.1</c:v>
                </c:pt>
                <c:pt idx="1736">
                  <c:v>2.1</c:v>
                </c:pt>
                <c:pt idx="1737">
                  <c:v>2.1</c:v>
                </c:pt>
                <c:pt idx="1738">
                  <c:v>2.1</c:v>
                </c:pt>
                <c:pt idx="1739">
                  <c:v>2.1</c:v>
                </c:pt>
                <c:pt idx="1740">
                  <c:v>2.1</c:v>
                </c:pt>
                <c:pt idx="1741">
                  <c:v>2.1</c:v>
                </c:pt>
                <c:pt idx="1742">
                  <c:v>2.1</c:v>
                </c:pt>
                <c:pt idx="1743">
                  <c:v>2.1</c:v>
                </c:pt>
                <c:pt idx="1744">
                  <c:v>2.1</c:v>
                </c:pt>
                <c:pt idx="1745">
                  <c:v>2.1</c:v>
                </c:pt>
                <c:pt idx="1746">
                  <c:v>2.1</c:v>
                </c:pt>
                <c:pt idx="1747">
                  <c:v>2.1</c:v>
                </c:pt>
                <c:pt idx="1748">
                  <c:v>2.1</c:v>
                </c:pt>
                <c:pt idx="1749">
                  <c:v>2.1</c:v>
                </c:pt>
                <c:pt idx="1750">
                  <c:v>2.1</c:v>
                </c:pt>
                <c:pt idx="1751">
                  <c:v>2.1</c:v>
                </c:pt>
                <c:pt idx="1752">
                  <c:v>2.1</c:v>
                </c:pt>
                <c:pt idx="1753">
                  <c:v>2.1</c:v>
                </c:pt>
                <c:pt idx="1754">
                  <c:v>2.1</c:v>
                </c:pt>
                <c:pt idx="1755">
                  <c:v>2.1</c:v>
                </c:pt>
                <c:pt idx="1756">
                  <c:v>2.1</c:v>
                </c:pt>
                <c:pt idx="1757">
                  <c:v>2.1</c:v>
                </c:pt>
                <c:pt idx="1758">
                  <c:v>2.1</c:v>
                </c:pt>
                <c:pt idx="1759">
                  <c:v>2.1</c:v>
                </c:pt>
                <c:pt idx="1760">
                  <c:v>2.1</c:v>
                </c:pt>
                <c:pt idx="1761">
                  <c:v>2.1</c:v>
                </c:pt>
                <c:pt idx="1762">
                  <c:v>2.1</c:v>
                </c:pt>
                <c:pt idx="1763">
                  <c:v>2.1</c:v>
                </c:pt>
                <c:pt idx="1764">
                  <c:v>2.1</c:v>
                </c:pt>
                <c:pt idx="1765">
                  <c:v>2.1</c:v>
                </c:pt>
                <c:pt idx="1766">
                  <c:v>2.1</c:v>
                </c:pt>
                <c:pt idx="1767">
                  <c:v>2.1</c:v>
                </c:pt>
                <c:pt idx="1768">
                  <c:v>2.1</c:v>
                </c:pt>
                <c:pt idx="1769">
                  <c:v>2.1</c:v>
                </c:pt>
                <c:pt idx="1770">
                  <c:v>2.1</c:v>
                </c:pt>
                <c:pt idx="1771">
                  <c:v>2.1</c:v>
                </c:pt>
                <c:pt idx="1772">
                  <c:v>2.1</c:v>
                </c:pt>
                <c:pt idx="1773">
                  <c:v>2.1</c:v>
                </c:pt>
                <c:pt idx="1774">
                  <c:v>2.1</c:v>
                </c:pt>
                <c:pt idx="1775">
                  <c:v>2.1</c:v>
                </c:pt>
                <c:pt idx="1776">
                  <c:v>2.1</c:v>
                </c:pt>
                <c:pt idx="1777">
                  <c:v>2.1</c:v>
                </c:pt>
                <c:pt idx="1778">
                  <c:v>2.1</c:v>
                </c:pt>
                <c:pt idx="1779">
                  <c:v>2.1</c:v>
                </c:pt>
                <c:pt idx="1780">
                  <c:v>2.1</c:v>
                </c:pt>
                <c:pt idx="1781">
                  <c:v>2.1</c:v>
                </c:pt>
                <c:pt idx="1782">
                  <c:v>2.1</c:v>
                </c:pt>
                <c:pt idx="1783">
                  <c:v>2.1</c:v>
                </c:pt>
                <c:pt idx="1784">
                  <c:v>2.1</c:v>
                </c:pt>
                <c:pt idx="1785">
                  <c:v>2.1</c:v>
                </c:pt>
                <c:pt idx="1786">
                  <c:v>2.1</c:v>
                </c:pt>
                <c:pt idx="1787">
                  <c:v>2.1</c:v>
                </c:pt>
                <c:pt idx="1788">
                  <c:v>2.1</c:v>
                </c:pt>
                <c:pt idx="1789">
                  <c:v>2.1</c:v>
                </c:pt>
                <c:pt idx="1790">
                  <c:v>2.1</c:v>
                </c:pt>
                <c:pt idx="1791">
                  <c:v>2.1</c:v>
                </c:pt>
                <c:pt idx="1792">
                  <c:v>2.1</c:v>
                </c:pt>
                <c:pt idx="1793">
                  <c:v>2.1</c:v>
                </c:pt>
                <c:pt idx="1794">
                  <c:v>2.1</c:v>
                </c:pt>
                <c:pt idx="1795">
                  <c:v>2.1</c:v>
                </c:pt>
                <c:pt idx="1796">
                  <c:v>2.1</c:v>
                </c:pt>
                <c:pt idx="1797">
                  <c:v>2.1</c:v>
                </c:pt>
                <c:pt idx="1798">
                  <c:v>2.1</c:v>
                </c:pt>
                <c:pt idx="1799">
                  <c:v>2.1</c:v>
                </c:pt>
                <c:pt idx="1800">
                  <c:v>2.1</c:v>
                </c:pt>
                <c:pt idx="1801">
                  <c:v>2.1</c:v>
                </c:pt>
                <c:pt idx="1802">
                  <c:v>2.1</c:v>
                </c:pt>
                <c:pt idx="1803">
                  <c:v>2.1</c:v>
                </c:pt>
                <c:pt idx="1804">
                  <c:v>2.1</c:v>
                </c:pt>
                <c:pt idx="1805">
                  <c:v>2.1</c:v>
                </c:pt>
                <c:pt idx="1806">
                  <c:v>2.1</c:v>
                </c:pt>
                <c:pt idx="1807">
                  <c:v>2.1</c:v>
                </c:pt>
                <c:pt idx="1808">
                  <c:v>2.1</c:v>
                </c:pt>
                <c:pt idx="1809">
                  <c:v>2.1</c:v>
                </c:pt>
                <c:pt idx="1810">
                  <c:v>2.1</c:v>
                </c:pt>
                <c:pt idx="1811">
                  <c:v>2.1</c:v>
                </c:pt>
                <c:pt idx="1812">
                  <c:v>2.1</c:v>
                </c:pt>
                <c:pt idx="1813">
                  <c:v>2.1</c:v>
                </c:pt>
                <c:pt idx="1814">
                  <c:v>2.1</c:v>
                </c:pt>
                <c:pt idx="1815">
                  <c:v>2.1</c:v>
                </c:pt>
                <c:pt idx="1816">
                  <c:v>2.1</c:v>
                </c:pt>
                <c:pt idx="1817">
                  <c:v>2.1</c:v>
                </c:pt>
                <c:pt idx="1818">
                  <c:v>2.09</c:v>
                </c:pt>
                <c:pt idx="1819">
                  <c:v>2.08</c:v>
                </c:pt>
                <c:pt idx="1820">
                  <c:v>2.08</c:v>
                </c:pt>
                <c:pt idx="1821">
                  <c:v>2.0699999999999998</c:v>
                </c:pt>
                <c:pt idx="1822">
                  <c:v>2.06</c:v>
                </c:pt>
                <c:pt idx="1823">
                  <c:v>2.06</c:v>
                </c:pt>
                <c:pt idx="1824">
                  <c:v>2.0499999999999998</c:v>
                </c:pt>
                <c:pt idx="1825">
                  <c:v>2.04</c:v>
                </c:pt>
                <c:pt idx="1826">
                  <c:v>2.02</c:v>
                </c:pt>
                <c:pt idx="1827">
                  <c:v>2</c:v>
                </c:pt>
                <c:pt idx="1828">
                  <c:v>1.99</c:v>
                </c:pt>
                <c:pt idx="1829">
                  <c:v>1.97</c:v>
                </c:pt>
                <c:pt idx="1830">
                  <c:v>1.97</c:v>
                </c:pt>
                <c:pt idx="1831">
                  <c:v>1.91</c:v>
                </c:pt>
                <c:pt idx="1832">
                  <c:v>1.9</c:v>
                </c:pt>
                <c:pt idx="1833">
                  <c:v>1.9</c:v>
                </c:pt>
                <c:pt idx="1834">
                  <c:v>1.89</c:v>
                </c:pt>
                <c:pt idx="1835">
                  <c:v>1.89</c:v>
                </c:pt>
                <c:pt idx="1836">
                  <c:v>1.88</c:v>
                </c:pt>
                <c:pt idx="1837">
                  <c:v>1.87</c:v>
                </c:pt>
                <c:pt idx="1838">
                  <c:v>1.86</c:v>
                </c:pt>
                <c:pt idx="1839">
                  <c:v>1.86</c:v>
                </c:pt>
                <c:pt idx="1840">
                  <c:v>1.85</c:v>
                </c:pt>
                <c:pt idx="1841">
                  <c:v>1.84</c:v>
                </c:pt>
                <c:pt idx="1842">
                  <c:v>1.84</c:v>
                </c:pt>
                <c:pt idx="1843">
                  <c:v>1.84</c:v>
                </c:pt>
                <c:pt idx="1844">
                  <c:v>1.84</c:v>
                </c:pt>
                <c:pt idx="1845">
                  <c:v>1.84</c:v>
                </c:pt>
                <c:pt idx="1846">
                  <c:v>1.84</c:v>
                </c:pt>
                <c:pt idx="1847">
                  <c:v>1.84</c:v>
                </c:pt>
                <c:pt idx="1848">
                  <c:v>1.84</c:v>
                </c:pt>
                <c:pt idx="1849">
                  <c:v>1.82</c:v>
                </c:pt>
                <c:pt idx="1850">
                  <c:v>1.74</c:v>
                </c:pt>
                <c:pt idx="1851">
                  <c:v>1.72</c:v>
                </c:pt>
                <c:pt idx="1852">
                  <c:v>1.71</c:v>
                </c:pt>
                <c:pt idx="1853">
                  <c:v>1.71</c:v>
                </c:pt>
                <c:pt idx="1854">
                  <c:v>1.7</c:v>
                </c:pt>
                <c:pt idx="1855">
                  <c:v>1.7</c:v>
                </c:pt>
                <c:pt idx="1856">
                  <c:v>1.7</c:v>
                </c:pt>
                <c:pt idx="1857">
                  <c:v>1.7</c:v>
                </c:pt>
                <c:pt idx="1858">
                  <c:v>1.7</c:v>
                </c:pt>
                <c:pt idx="1859">
                  <c:v>1.7</c:v>
                </c:pt>
                <c:pt idx="1860">
                  <c:v>1.7</c:v>
                </c:pt>
                <c:pt idx="1861">
                  <c:v>1.7</c:v>
                </c:pt>
                <c:pt idx="1862">
                  <c:v>1.7</c:v>
                </c:pt>
                <c:pt idx="1863">
                  <c:v>1.69</c:v>
                </c:pt>
                <c:pt idx="1864">
                  <c:v>1.69</c:v>
                </c:pt>
                <c:pt idx="1865">
                  <c:v>1.69</c:v>
                </c:pt>
                <c:pt idx="1866">
                  <c:v>1.68</c:v>
                </c:pt>
                <c:pt idx="1867">
                  <c:v>1.69</c:v>
                </c:pt>
                <c:pt idx="1868">
                  <c:v>1.69</c:v>
                </c:pt>
                <c:pt idx="1869">
                  <c:v>1.69</c:v>
                </c:pt>
                <c:pt idx="1870">
                  <c:v>1.68</c:v>
                </c:pt>
                <c:pt idx="1871">
                  <c:v>1.68</c:v>
                </c:pt>
                <c:pt idx="1872">
                  <c:v>1.68</c:v>
                </c:pt>
                <c:pt idx="1873">
                  <c:v>1.57</c:v>
                </c:pt>
                <c:pt idx="1874">
                  <c:v>1.55</c:v>
                </c:pt>
                <c:pt idx="1875">
                  <c:v>1.54</c:v>
                </c:pt>
                <c:pt idx="1876">
                  <c:v>1.54</c:v>
                </c:pt>
                <c:pt idx="1877">
                  <c:v>1.54</c:v>
                </c:pt>
                <c:pt idx="1878">
                  <c:v>1.53</c:v>
                </c:pt>
                <c:pt idx="1879">
                  <c:v>1.52</c:v>
                </c:pt>
                <c:pt idx="1880">
                  <c:v>1.52</c:v>
                </c:pt>
                <c:pt idx="1881">
                  <c:v>1.51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42</c:v>
                </c:pt>
                <c:pt idx="1894">
                  <c:v>1.42</c:v>
                </c:pt>
                <c:pt idx="1895">
                  <c:v>1.42</c:v>
                </c:pt>
                <c:pt idx="1896">
                  <c:v>1.42</c:v>
                </c:pt>
                <c:pt idx="1897">
                  <c:v>1.41</c:v>
                </c:pt>
                <c:pt idx="1898">
                  <c:v>1.41</c:v>
                </c:pt>
                <c:pt idx="1899">
                  <c:v>1.41</c:v>
                </c:pt>
                <c:pt idx="1900">
                  <c:v>1.41</c:v>
                </c:pt>
                <c:pt idx="1901">
                  <c:v>1.41</c:v>
                </c:pt>
                <c:pt idx="1902">
                  <c:v>1.41</c:v>
                </c:pt>
                <c:pt idx="1903">
                  <c:v>1.41</c:v>
                </c:pt>
                <c:pt idx="1904">
                  <c:v>1.41</c:v>
                </c:pt>
                <c:pt idx="1905">
                  <c:v>1.41</c:v>
                </c:pt>
                <c:pt idx="1906">
                  <c:v>1.41</c:v>
                </c:pt>
                <c:pt idx="1907">
                  <c:v>1.4</c:v>
                </c:pt>
                <c:pt idx="1908">
                  <c:v>1.4</c:v>
                </c:pt>
                <c:pt idx="1909">
                  <c:v>1.4</c:v>
                </c:pt>
                <c:pt idx="1910">
                  <c:v>1.4</c:v>
                </c:pt>
                <c:pt idx="1911">
                  <c:v>1.4</c:v>
                </c:pt>
                <c:pt idx="1912">
                  <c:v>1.4</c:v>
                </c:pt>
                <c:pt idx="1913">
                  <c:v>1.36</c:v>
                </c:pt>
                <c:pt idx="1914">
                  <c:v>1.36</c:v>
                </c:pt>
                <c:pt idx="1915">
                  <c:v>1.35</c:v>
                </c:pt>
                <c:pt idx="1916">
                  <c:v>1.36</c:v>
                </c:pt>
                <c:pt idx="1917">
                  <c:v>1.36</c:v>
                </c:pt>
                <c:pt idx="1918">
                  <c:v>1.36</c:v>
                </c:pt>
                <c:pt idx="1919">
                  <c:v>1.36</c:v>
                </c:pt>
                <c:pt idx="1920">
                  <c:v>1.36</c:v>
                </c:pt>
                <c:pt idx="1921">
                  <c:v>1.36</c:v>
                </c:pt>
                <c:pt idx="1922">
                  <c:v>1.36</c:v>
                </c:pt>
                <c:pt idx="1923">
                  <c:v>1.36</c:v>
                </c:pt>
                <c:pt idx="1924">
                  <c:v>1.36</c:v>
                </c:pt>
                <c:pt idx="1925">
                  <c:v>1.36</c:v>
                </c:pt>
                <c:pt idx="1926">
                  <c:v>1.36</c:v>
                </c:pt>
                <c:pt idx="1927">
                  <c:v>1.36</c:v>
                </c:pt>
                <c:pt idx="1928">
                  <c:v>1.36</c:v>
                </c:pt>
                <c:pt idx="1929">
                  <c:v>1.36</c:v>
                </c:pt>
                <c:pt idx="1930">
                  <c:v>1.36</c:v>
                </c:pt>
                <c:pt idx="1931">
                  <c:v>1.36</c:v>
                </c:pt>
                <c:pt idx="1932">
                  <c:v>1.36</c:v>
                </c:pt>
                <c:pt idx="1933">
                  <c:v>1.36</c:v>
                </c:pt>
                <c:pt idx="1934">
                  <c:v>1.36</c:v>
                </c:pt>
                <c:pt idx="1935">
                  <c:v>1.36</c:v>
                </c:pt>
                <c:pt idx="1936">
                  <c:v>1.36</c:v>
                </c:pt>
                <c:pt idx="1937">
                  <c:v>1.36</c:v>
                </c:pt>
                <c:pt idx="1938">
                  <c:v>1.36</c:v>
                </c:pt>
                <c:pt idx="1939">
                  <c:v>1.36</c:v>
                </c:pt>
                <c:pt idx="1940">
                  <c:v>1.36</c:v>
                </c:pt>
                <c:pt idx="1941">
                  <c:v>1.36</c:v>
                </c:pt>
                <c:pt idx="1942">
                  <c:v>1.36</c:v>
                </c:pt>
                <c:pt idx="1943">
                  <c:v>1.36</c:v>
                </c:pt>
                <c:pt idx="1944">
                  <c:v>1.36</c:v>
                </c:pt>
                <c:pt idx="1945">
                  <c:v>1.36</c:v>
                </c:pt>
                <c:pt idx="1946">
                  <c:v>1.36</c:v>
                </c:pt>
                <c:pt idx="1947">
                  <c:v>1.36</c:v>
                </c:pt>
                <c:pt idx="1948">
                  <c:v>1.36</c:v>
                </c:pt>
                <c:pt idx="1949">
                  <c:v>1.36</c:v>
                </c:pt>
                <c:pt idx="1950">
                  <c:v>1.36</c:v>
                </c:pt>
                <c:pt idx="1951">
                  <c:v>1.36</c:v>
                </c:pt>
                <c:pt idx="1952">
                  <c:v>1.36</c:v>
                </c:pt>
                <c:pt idx="1953">
                  <c:v>1.36</c:v>
                </c:pt>
                <c:pt idx="1954">
                  <c:v>1.36</c:v>
                </c:pt>
                <c:pt idx="1955">
                  <c:v>1.36</c:v>
                </c:pt>
                <c:pt idx="1956">
                  <c:v>1.36</c:v>
                </c:pt>
                <c:pt idx="1957">
                  <c:v>1.36</c:v>
                </c:pt>
                <c:pt idx="1958">
                  <c:v>1.36</c:v>
                </c:pt>
                <c:pt idx="1959">
                  <c:v>1.35</c:v>
                </c:pt>
                <c:pt idx="1960">
                  <c:v>1.35</c:v>
                </c:pt>
                <c:pt idx="1961">
                  <c:v>1.35</c:v>
                </c:pt>
                <c:pt idx="1962">
                  <c:v>1.35</c:v>
                </c:pt>
                <c:pt idx="1963">
                  <c:v>1.35</c:v>
                </c:pt>
                <c:pt idx="1964">
                  <c:v>1.35</c:v>
                </c:pt>
                <c:pt idx="1965">
                  <c:v>1.35</c:v>
                </c:pt>
                <c:pt idx="1966">
                  <c:v>1.35</c:v>
                </c:pt>
                <c:pt idx="1967">
                  <c:v>1.35</c:v>
                </c:pt>
                <c:pt idx="1968">
                  <c:v>1.35</c:v>
                </c:pt>
                <c:pt idx="1969">
                  <c:v>1.35</c:v>
                </c:pt>
                <c:pt idx="1970">
                  <c:v>1.35</c:v>
                </c:pt>
                <c:pt idx="1971">
                  <c:v>1.35</c:v>
                </c:pt>
                <c:pt idx="1972">
                  <c:v>1.35</c:v>
                </c:pt>
                <c:pt idx="1973">
                  <c:v>1.35</c:v>
                </c:pt>
                <c:pt idx="1974">
                  <c:v>1.35</c:v>
                </c:pt>
                <c:pt idx="1975">
                  <c:v>1.35</c:v>
                </c:pt>
                <c:pt idx="1976">
                  <c:v>1.35</c:v>
                </c:pt>
                <c:pt idx="1977">
                  <c:v>1.35</c:v>
                </c:pt>
                <c:pt idx="1978">
                  <c:v>1.35</c:v>
                </c:pt>
                <c:pt idx="1979">
                  <c:v>1.35</c:v>
                </c:pt>
                <c:pt idx="1980">
                  <c:v>1.35</c:v>
                </c:pt>
                <c:pt idx="1981">
                  <c:v>1.35</c:v>
                </c:pt>
                <c:pt idx="1982">
                  <c:v>1.35</c:v>
                </c:pt>
                <c:pt idx="1983">
                  <c:v>1.35</c:v>
                </c:pt>
                <c:pt idx="1984">
                  <c:v>1.35</c:v>
                </c:pt>
                <c:pt idx="1985">
                  <c:v>1.35</c:v>
                </c:pt>
                <c:pt idx="1986">
                  <c:v>1.35</c:v>
                </c:pt>
                <c:pt idx="1987">
                  <c:v>1.35</c:v>
                </c:pt>
                <c:pt idx="1988">
                  <c:v>1.35</c:v>
                </c:pt>
                <c:pt idx="1989">
                  <c:v>1.35</c:v>
                </c:pt>
                <c:pt idx="1990">
                  <c:v>1.35</c:v>
                </c:pt>
                <c:pt idx="1991">
                  <c:v>1.35</c:v>
                </c:pt>
                <c:pt idx="1992">
                  <c:v>1.35</c:v>
                </c:pt>
                <c:pt idx="1993">
                  <c:v>1.35</c:v>
                </c:pt>
                <c:pt idx="1994">
                  <c:v>1.35</c:v>
                </c:pt>
                <c:pt idx="1995">
                  <c:v>1.35</c:v>
                </c:pt>
                <c:pt idx="1996">
                  <c:v>1.35</c:v>
                </c:pt>
                <c:pt idx="1997">
                  <c:v>1.35</c:v>
                </c:pt>
                <c:pt idx="1998">
                  <c:v>1.35</c:v>
                </c:pt>
                <c:pt idx="1999">
                  <c:v>1.35</c:v>
                </c:pt>
                <c:pt idx="2000">
                  <c:v>1.35</c:v>
                </c:pt>
                <c:pt idx="2001">
                  <c:v>1.35</c:v>
                </c:pt>
                <c:pt idx="2002">
                  <c:v>1.35</c:v>
                </c:pt>
                <c:pt idx="2003">
                  <c:v>1.35</c:v>
                </c:pt>
                <c:pt idx="2004">
                  <c:v>1.35</c:v>
                </c:pt>
                <c:pt idx="2005">
                  <c:v>1.35</c:v>
                </c:pt>
                <c:pt idx="2006">
                  <c:v>1.35</c:v>
                </c:pt>
                <c:pt idx="2007">
                  <c:v>1.35</c:v>
                </c:pt>
                <c:pt idx="2008">
                  <c:v>1.35</c:v>
                </c:pt>
                <c:pt idx="2009">
                  <c:v>1.35</c:v>
                </c:pt>
                <c:pt idx="2010">
                  <c:v>1.35</c:v>
                </c:pt>
                <c:pt idx="2011">
                  <c:v>1.35</c:v>
                </c:pt>
                <c:pt idx="2012">
                  <c:v>1.35</c:v>
                </c:pt>
                <c:pt idx="2013">
                  <c:v>1.35</c:v>
                </c:pt>
                <c:pt idx="2014">
                  <c:v>1.35</c:v>
                </c:pt>
                <c:pt idx="2015">
                  <c:v>1.35</c:v>
                </c:pt>
                <c:pt idx="2016">
                  <c:v>1.35</c:v>
                </c:pt>
                <c:pt idx="2017">
                  <c:v>1.35</c:v>
                </c:pt>
                <c:pt idx="2018">
                  <c:v>1.35</c:v>
                </c:pt>
                <c:pt idx="2019">
                  <c:v>1.35</c:v>
                </c:pt>
                <c:pt idx="2020">
                  <c:v>1.35</c:v>
                </c:pt>
                <c:pt idx="2021">
                  <c:v>1.35</c:v>
                </c:pt>
                <c:pt idx="2022">
                  <c:v>1.35</c:v>
                </c:pt>
                <c:pt idx="2023">
                  <c:v>1.35</c:v>
                </c:pt>
                <c:pt idx="2024">
                  <c:v>1.35</c:v>
                </c:pt>
                <c:pt idx="2025">
                  <c:v>1.35</c:v>
                </c:pt>
                <c:pt idx="2026">
                  <c:v>1.35</c:v>
                </c:pt>
                <c:pt idx="2027">
                  <c:v>1.35</c:v>
                </c:pt>
                <c:pt idx="2028">
                  <c:v>1.35</c:v>
                </c:pt>
                <c:pt idx="2029">
                  <c:v>1.35</c:v>
                </c:pt>
                <c:pt idx="2030">
                  <c:v>1.35</c:v>
                </c:pt>
                <c:pt idx="2031">
                  <c:v>1.35</c:v>
                </c:pt>
                <c:pt idx="2032">
                  <c:v>1.35</c:v>
                </c:pt>
                <c:pt idx="2033">
                  <c:v>1.35</c:v>
                </c:pt>
                <c:pt idx="2034">
                  <c:v>1.35</c:v>
                </c:pt>
                <c:pt idx="2035">
                  <c:v>1.35</c:v>
                </c:pt>
                <c:pt idx="2036">
                  <c:v>1.35</c:v>
                </c:pt>
                <c:pt idx="2037">
                  <c:v>1.35</c:v>
                </c:pt>
                <c:pt idx="2038">
                  <c:v>1.35</c:v>
                </c:pt>
                <c:pt idx="2039">
                  <c:v>1.35</c:v>
                </c:pt>
                <c:pt idx="2040">
                  <c:v>1.35</c:v>
                </c:pt>
                <c:pt idx="2041">
                  <c:v>1.35</c:v>
                </c:pt>
                <c:pt idx="2042">
                  <c:v>1.35</c:v>
                </c:pt>
                <c:pt idx="2043">
                  <c:v>1.35</c:v>
                </c:pt>
                <c:pt idx="2044">
                  <c:v>1.35</c:v>
                </c:pt>
                <c:pt idx="2045">
                  <c:v>1.35</c:v>
                </c:pt>
                <c:pt idx="2046">
                  <c:v>1.35</c:v>
                </c:pt>
                <c:pt idx="2047">
                  <c:v>1.35</c:v>
                </c:pt>
                <c:pt idx="2048">
                  <c:v>1.35</c:v>
                </c:pt>
                <c:pt idx="2049">
                  <c:v>1.35</c:v>
                </c:pt>
                <c:pt idx="2050">
                  <c:v>1.35</c:v>
                </c:pt>
                <c:pt idx="2051">
                  <c:v>1.35</c:v>
                </c:pt>
                <c:pt idx="2052">
                  <c:v>1.35</c:v>
                </c:pt>
                <c:pt idx="2053">
                  <c:v>1.35</c:v>
                </c:pt>
                <c:pt idx="2054">
                  <c:v>1.35</c:v>
                </c:pt>
                <c:pt idx="2055">
                  <c:v>1.35</c:v>
                </c:pt>
                <c:pt idx="2056">
                  <c:v>1.35</c:v>
                </c:pt>
                <c:pt idx="2057">
                  <c:v>1.35</c:v>
                </c:pt>
                <c:pt idx="2058">
                  <c:v>1.35</c:v>
                </c:pt>
                <c:pt idx="2059">
                  <c:v>1.35</c:v>
                </c:pt>
                <c:pt idx="2060">
                  <c:v>1.35</c:v>
                </c:pt>
                <c:pt idx="2061">
                  <c:v>1.35</c:v>
                </c:pt>
                <c:pt idx="2062">
                  <c:v>1.35</c:v>
                </c:pt>
                <c:pt idx="2063">
                  <c:v>1.35</c:v>
                </c:pt>
                <c:pt idx="2064">
                  <c:v>1.35</c:v>
                </c:pt>
                <c:pt idx="2065">
                  <c:v>1.35</c:v>
                </c:pt>
                <c:pt idx="2066">
                  <c:v>1.35</c:v>
                </c:pt>
                <c:pt idx="2067">
                  <c:v>1.35</c:v>
                </c:pt>
                <c:pt idx="2068">
                  <c:v>1.34</c:v>
                </c:pt>
                <c:pt idx="2069">
                  <c:v>1.34</c:v>
                </c:pt>
                <c:pt idx="2070">
                  <c:v>1.34</c:v>
                </c:pt>
                <c:pt idx="2071">
                  <c:v>1.34</c:v>
                </c:pt>
                <c:pt idx="2072">
                  <c:v>1.34</c:v>
                </c:pt>
                <c:pt idx="2073">
                  <c:v>1.34</c:v>
                </c:pt>
                <c:pt idx="2074">
                  <c:v>1.34</c:v>
                </c:pt>
                <c:pt idx="2075">
                  <c:v>1.34</c:v>
                </c:pt>
                <c:pt idx="2076">
                  <c:v>1.34</c:v>
                </c:pt>
                <c:pt idx="2077">
                  <c:v>1.34</c:v>
                </c:pt>
                <c:pt idx="2078">
                  <c:v>1.34</c:v>
                </c:pt>
                <c:pt idx="2079">
                  <c:v>1.34</c:v>
                </c:pt>
                <c:pt idx="2080">
                  <c:v>1.34</c:v>
                </c:pt>
                <c:pt idx="2081">
                  <c:v>1.34</c:v>
                </c:pt>
                <c:pt idx="2082">
                  <c:v>1.34</c:v>
                </c:pt>
                <c:pt idx="2083">
                  <c:v>1.33</c:v>
                </c:pt>
                <c:pt idx="2084">
                  <c:v>1.2</c:v>
                </c:pt>
                <c:pt idx="2085">
                  <c:v>1.2</c:v>
                </c:pt>
                <c:pt idx="2086">
                  <c:v>1.2</c:v>
                </c:pt>
                <c:pt idx="2087">
                  <c:v>1.2</c:v>
                </c:pt>
                <c:pt idx="2088">
                  <c:v>1.2</c:v>
                </c:pt>
                <c:pt idx="2089">
                  <c:v>1.2</c:v>
                </c:pt>
                <c:pt idx="2090">
                  <c:v>1.2</c:v>
                </c:pt>
                <c:pt idx="2091">
                  <c:v>1.2</c:v>
                </c:pt>
                <c:pt idx="2092">
                  <c:v>1.2</c:v>
                </c:pt>
                <c:pt idx="2093">
                  <c:v>1.2</c:v>
                </c:pt>
                <c:pt idx="2094">
                  <c:v>1.2</c:v>
                </c:pt>
                <c:pt idx="2095">
                  <c:v>1.2</c:v>
                </c:pt>
                <c:pt idx="2096">
                  <c:v>1.2</c:v>
                </c:pt>
                <c:pt idx="2097">
                  <c:v>1.2</c:v>
                </c:pt>
                <c:pt idx="2098">
                  <c:v>1.2</c:v>
                </c:pt>
                <c:pt idx="2099">
                  <c:v>1.2</c:v>
                </c:pt>
                <c:pt idx="2100">
                  <c:v>1.2</c:v>
                </c:pt>
                <c:pt idx="2101">
                  <c:v>1.2</c:v>
                </c:pt>
                <c:pt idx="2102">
                  <c:v>1.2</c:v>
                </c:pt>
                <c:pt idx="2103">
                  <c:v>1.2</c:v>
                </c:pt>
                <c:pt idx="2104">
                  <c:v>1.19</c:v>
                </c:pt>
                <c:pt idx="2105">
                  <c:v>1.19</c:v>
                </c:pt>
                <c:pt idx="2106">
                  <c:v>1.1399999999999999</c:v>
                </c:pt>
                <c:pt idx="2107">
                  <c:v>1.1399999999999999</c:v>
                </c:pt>
                <c:pt idx="2108">
                  <c:v>1.05</c:v>
                </c:pt>
                <c:pt idx="2109">
                  <c:v>1.05</c:v>
                </c:pt>
                <c:pt idx="2110">
                  <c:v>1.05</c:v>
                </c:pt>
                <c:pt idx="2111">
                  <c:v>1.08</c:v>
                </c:pt>
                <c:pt idx="2112">
                  <c:v>1.1000000000000001</c:v>
                </c:pt>
                <c:pt idx="2113">
                  <c:v>1.1000000000000001</c:v>
                </c:pt>
                <c:pt idx="2114">
                  <c:v>1.1000000000000001</c:v>
                </c:pt>
                <c:pt idx="2115">
                  <c:v>1.1000000000000001</c:v>
                </c:pt>
                <c:pt idx="2116">
                  <c:v>1.1000000000000001</c:v>
                </c:pt>
                <c:pt idx="2117">
                  <c:v>1.1000000000000001</c:v>
                </c:pt>
                <c:pt idx="2118">
                  <c:v>1.1000000000000001</c:v>
                </c:pt>
                <c:pt idx="2119">
                  <c:v>1.0900000000000001</c:v>
                </c:pt>
                <c:pt idx="2120">
                  <c:v>1.0900000000000001</c:v>
                </c:pt>
                <c:pt idx="2121">
                  <c:v>1.0900000000000001</c:v>
                </c:pt>
                <c:pt idx="2122">
                  <c:v>1.0900000000000001</c:v>
                </c:pt>
                <c:pt idx="2123">
                  <c:v>1.08</c:v>
                </c:pt>
                <c:pt idx="2124">
                  <c:v>1.08</c:v>
                </c:pt>
                <c:pt idx="2125">
                  <c:v>1.08</c:v>
                </c:pt>
                <c:pt idx="2126">
                  <c:v>1.07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.01</c:v>
                </c:pt>
                <c:pt idx="2132">
                  <c:v>1.03</c:v>
                </c:pt>
                <c:pt idx="2133">
                  <c:v>1.03</c:v>
                </c:pt>
                <c:pt idx="2134">
                  <c:v>1.02</c:v>
                </c:pt>
                <c:pt idx="2135">
                  <c:v>1.02</c:v>
                </c:pt>
                <c:pt idx="2136">
                  <c:v>1.01</c:v>
                </c:pt>
                <c:pt idx="2137">
                  <c:v>1.01</c:v>
                </c:pt>
                <c:pt idx="2138">
                  <c:v>1</c:v>
                </c:pt>
                <c:pt idx="2139">
                  <c:v>1</c:v>
                </c:pt>
                <c:pt idx="2140">
                  <c:v>0.99</c:v>
                </c:pt>
                <c:pt idx="2141">
                  <c:v>0.99</c:v>
                </c:pt>
                <c:pt idx="2142">
                  <c:v>0.99</c:v>
                </c:pt>
                <c:pt idx="2143">
                  <c:v>0.99</c:v>
                </c:pt>
                <c:pt idx="2144">
                  <c:v>0.99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.01</c:v>
                </c:pt>
                <c:pt idx="2149">
                  <c:v>1.02</c:v>
                </c:pt>
                <c:pt idx="2150">
                  <c:v>1.01</c:v>
                </c:pt>
                <c:pt idx="2151">
                  <c:v>1.01</c:v>
                </c:pt>
                <c:pt idx="2152">
                  <c:v>1.01</c:v>
                </c:pt>
                <c:pt idx="2153">
                  <c:v>1.01</c:v>
                </c:pt>
                <c:pt idx="2154">
                  <c:v>1.02</c:v>
                </c:pt>
                <c:pt idx="2155">
                  <c:v>1.02</c:v>
                </c:pt>
                <c:pt idx="2156">
                  <c:v>1.02</c:v>
                </c:pt>
                <c:pt idx="2157">
                  <c:v>1.02</c:v>
                </c:pt>
                <c:pt idx="2158">
                  <c:v>1.02</c:v>
                </c:pt>
                <c:pt idx="2159">
                  <c:v>1.02</c:v>
                </c:pt>
                <c:pt idx="2160">
                  <c:v>1.02</c:v>
                </c:pt>
                <c:pt idx="2161">
                  <c:v>1.01</c:v>
                </c:pt>
                <c:pt idx="2162">
                  <c:v>1</c:v>
                </c:pt>
                <c:pt idx="2163">
                  <c:v>0.97</c:v>
                </c:pt>
                <c:pt idx="2164">
                  <c:v>0.95</c:v>
                </c:pt>
                <c:pt idx="2165">
                  <c:v>0.95</c:v>
                </c:pt>
                <c:pt idx="2166">
                  <c:v>0.95</c:v>
                </c:pt>
                <c:pt idx="2167">
                  <c:v>0.95</c:v>
                </c:pt>
                <c:pt idx="2168">
                  <c:v>0.94</c:v>
                </c:pt>
                <c:pt idx="2169">
                  <c:v>0.94</c:v>
                </c:pt>
                <c:pt idx="2170">
                  <c:v>0.94</c:v>
                </c:pt>
                <c:pt idx="2171">
                  <c:v>0.94</c:v>
                </c:pt>
                <c:pt idx="2172">
                  <c:v>0.93</c:v>
                </c:pt>
                <c:pt idx="2173">
                  <c:v>0.93</c:v>
                </c:pt>
                <c:pt idx="2174">
                  <c:v>0.93</c:v>
                </c:pt>
                <c:pt idx="2175">
                  <c:v>0.93</c:v>
                </c:pt>
                <c:pt idx="2176">
                  <c:v>0.93</c:v>
                </c:pt>
                <c:pt idx="2177">
                  <c:v>0.93</c:v>
                </c:pt>
                <c:pt idx="2178">
                  <c:v>0.91</c:v>
                </c:pt>
                <c:pt idx="2179">
                  <c:v>0.9</c:v>
                </c:pt>
                <c:pt idx="2180">
                  <c:v>0.9</c:v>
                </c:pt>
                <c:pt idx="2181">
                  <c:v>0.9</c:v>
                </c:pt>
                <c:pt idx="2182">
                  <c:v>0.88</c:v>
                </c:pt>
                <c:pt idx="2183">
                  <c:v>0.87</c:v>
                </c:pt>
                <c:pt idx="2184">
                  <c:v>0.86</c:v>
                </c:pt>
                <c:pt idx="2185">
                  <c:v>0.85</c:v>
                </c:pt>
                <c:pt idx="2186">
                  <c:v>0.85</c:v>
                </c:pt>
                <c:pt idx="2187">
                  <c:v>0.84</c:v>
                </c:pt>
                <c:pt idx="2188">
                  <c:v>0.84</c:v>
                </c:pt>
                <c:pt idx="2189">
                  <c:v>0.84</c:v>
                </c:pt>
                <c:pt idx="2190">
                  <c:v>0.85</c:v>
                </c:pt>
                <c:pt idx="2191">
                  <c:v>0.86</c:v>
                </c:pt>
                <c:pt idx="2192">
                  <c:v>0.88</c:v>
                </c:pt>
                <c:pt idx="2193">
                  <c:v>0.88</c:v>
                </c:pt>
                <c:pt idx="2194">
                  <c:v>0.88</c:v>
                </c:pt>
                <c:pt idx="2195">
                  <c:v>0.88</c:v>
                </c:pt>
                <c:pt idx="2196">
                  <c:v>0.88</c:v>
                </c:pt>
                <c:pt idx="2197">
                  <c:v>0.88</c:v>
                </c:pt>
                <c:pt idx="2198">
                  <c:v>0.88</c:v>
                </c:pt>
                <c:pt idx="2199">
                  <c:v>0.88</c:v>
                </c:pt>
                <c:pt idx="2200">
                  <c:v>0.88</c:v>
                </c:pt>
                <c:pt idx="2201">
                  <c:v>0.88</c:v>
                </c:pt>
                <c:pt idx="2202">
                  <c:v>0.88</c:v>
                </c:pt>
                <c:pt idx="2203">
                  <c:v>0.88</c:v>
                </c:pt>
                <c:pt idx="2204">
                  <c:v>0.88</c:v>
                </c:pt>
                <c:pt idx="2205">
                  <c:v>0.88</c:v>
                </c:pt>
                <c:pt idx="2206">
                  <c:v>0.88</c:v>
                </c:pt>
                <c:pt idx="2207">
                  <c:v>0.88</c:v>
                </c:pt>
                <c:pt idx="2208">
                  <c:v>0.88</c:v>
                </c:pt>
                <c:pt idx="2209">
                  <c:v>0.88</c:v>
                </c:pt>
                <c:pt idx="2210">
                  <c:v>0.88</c:v>
                </c:pt>
                <c:pt idx="2211">
                  <c:v>0.88</c:v>
                </c:pt>
                <c:pt idx="2212">
                  <c:v>0.89</c:v>
                </c:pt>
                <c:pt idx="2213">
                  <c:v>0.89</c:v>
                </c:pt>
                <c:pt idx="2214">
                  <c:v>0.89</c:v>
                </c:pt>
                <c:pt idx="2215">
                  <c:v>0.89</c:v>
                </c:pt>
                <c:pt idx="2216">
                  <c:v>0.89</c:v>
                </c:pt>
                <c:pt idx="2217">
                  <c:v>0.88</c:v>
                </c:pt>
                <c:pt idx="2218">
                  <c:v>0.88</c:v>
                </c:pt>
                <c:pt idx="2219">
                  <c:v>0.88</c:v>
                </c:pt>
                <c:pt idx="2220">
                  <c:v>0.88</c:v>
                </c:pt>
                <c:pt idx="2221">
                  <c:v>0.88</c:v>
                </c:pt>
                <c:pt idx="2222">
                  <c:v>0.88</c:v>
                </c:pt>
                <c:pt idx="2223">
                  <c:v>0.88</c:v>
                </c:pt>
                <c:pt idx="2224">
                  <c:v>0.87</c:v>
                </c:pt>
                <c:pt idx="2225">
                  <c:v>0.87</c:v>
                </c:pt>
                <c:pt idx="2226">
                  <c:v>0.87</c:v>
                </c:pt>
                <c:pt idx="2227">
                  <c:v>0.87</c:v>
                </c:pt>
                <c:pt idx="2228">
                  <c:v>0.87</c:v>
                </c:pt>
                <c:pt idx="2229">
                  <c:v>0.87</c:v>
                </c:pt>
                <c:pt idx="2230">
                  <c:v>0.87</c:v>
                </c:pt>
                <c:pt idx="2231">
                  <c:v>0.85</c:v>
                </c:pt>
                <c:pt idx="2232">
                  <c:v>0.82</c:v>
                </c:pt>
                <c:pt idx="2233">
                  <c:v>0.81</c:v>
                </c:pt>
                <c:pt idx="2234">
                  <c:v>0.81</c:v>
                </c:pt>
                <c:pt idx="2235">
                  <c:v>0.81</c:v>
                </c:pt>
                <c:pt idx="2236">
                  <c:v>0.81</c:v>
                </c:pt>
                <c:pt idx="2237">
                  <c:v>0.81</c:v>
                </c:pt>
                <c:pt idx="2238">
                  <c:v>0.79</c:v>
                </c:pt>
                <c:pt idx="2239">
                  <c:v>0.78</c:v>
                </c:pt>
                <c:pt idx="2240">
                  <c:v>0.78</c:v>
                </c:pt>
                <c:pt idx="2241">
                  <c:v>0.78</c:v>
                </c:pt>
                <c:pt idx="2242">
                  <c:v>0.78</c:v>
                </c:pt>
                <c:pt idx="2243">
                  <c:v>0.77</c:v>
                </c:pt>
                <c:pt idx="2244">
                  <c:v>0.77</c:v>
                </c:pt>
                <c:pt idx="2245">
                  <c:v>0.75</c:v>
                </c:pt>
                <c:pt idx="2246">
                  <c:v>0.73</c:v>
                </c:pt>
                <c:pt idx="2247">
                  <c:v>0.72</c:v>
                </c:pt>
                <c:pt idx="2248">
                  <c:v>0.72</c:v>
                </c:pt>
                <c:pt idx="2249">
                  <c:v>0.71</c:v>
                </c:pt>
                <c:pt idx="2250">
                  <c:v>0.7</c:v>
                </c:pt>
                <c:pt idx="2251">
                  <c:v>0.7</c:v>
                </c:pt>
                <c:pt idx="2252">
                  <c:v>0.69</c:v>
                </c:pt>
                <c:pt idx="2253">
                  <c:v>0.68</c:v>
                </c:pt>
                <c:pt idx="2254">
                  <c:v>0.66</c:v>
                </c:pt>
                <c:pt idx="2255">
                  <c:v>0.66</c:v>
                </c:pt>
                <c:pt idx="2256">
                  <c:v>0.64</c:v>
                </c:pt>
                <c:pt idx="2257">
                  <c:v>0.61</c:v>
                </c:pt>
                <c:pt idx="2258">
                  <c:v>0.57999999999999996</c:v>
                </c:pt>
                <c:pt idx="2259">
                  <c:v>0.56999999999999995</c:v>
                </c:pt>
                <c:pt idx="2260">
                  <c:v>0.56000000000000005</c:v>
                </c:pt>
                <c:pt idx="2261">
                  <c:v>0.55000000000000004</c:v>
                </c:pt>
                <c:pt idx="2262">
                  <c:v>0.54</c:v>
                </c:pt>
                <c:pt idx="2263">
                  <c:v>0.51</c:v>
                </c:pt>
                <c:pt idx="2264">
                  <c:v>0.47</c:v>
                </c:pt>
                <c:pt idx="2265">
                  <c:v>0.45</c:v>
                </c:pt>
                <c:pt idx="2266">
                  <c:v>0.43</c:v>
                </c:pt>
                <c:pt idx="2267">
                  <c:v>0.41</c:v>
                </c:pt>
                <c:pt idx="2268">
                  <c:v>0.4</c:v>
                </c:pt>
                <c:pt idx="2269">
                  <c:v>0.39</c:v>
                </c:pt>
                <c:pt idx="2270">
                  <c:v>0.39</c:v>
                </c:pt>
                <c:pt idx="2271">
                  <c:v>0.39</c:v>
                </c:pt>
                <c:pt idx="2272">
                  <c:v>0.39</c:v>
                </c:pt>
                <c:pt idx="2273">
                  <c:v>0.39</c:v>
                </c:pt>
                <c:pt idx="2274">
                  <c:v>0.39</c:v>
                </c:pt>
                <c:pt idx="2275">
                  <c:v>0.39</c:v>
                </c:pt>
                <c:pt idx="2276">
                  <c:v>0.39</c:v>
                </c:pt>
                <c:pt idx="2277">
                  <c:v>0.39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7</c:v>
                </c:pt>
                <c:pt idx="2282">
                  <c:v>0.37</c:v>
                </c:pt>
                <c:pt idx="2283">
                  <c:v>0.36</c:v>
                </c:pt>
                <c:pt idx="2284">
                  <c:v>0.35</c:v>
                </c:pt>
                <c:pt idx="2285">
                  <c:v>0.35</c:v>
                </c:pt>
                <c:pt idx="2286">
                  <c:v>0.34</c:v>
                </c:pt>
                <c:pt idx="2287">
                  <c:v>0.34</c:v>
                </c:pt>
                <c:pt idx="2288">
                  <c:v>0.33</c:v>
                </c:pt>
                <c:pt idx="2289">
                  <c:v>0.31</c:v>
                </c:pt>
                <c:pt idx="2290">
                  <c:v>0.3</c:v>
                </c:pt>
                <c:pt idx="2291">
                  <c:v>0.3</c:v>
                </c:pt>
                <c:pt idx="2292">
                  <c:v>0.3</c:v>
                </c:pt>
                <c:pt idx="2293">
                  <c:v>0.3</c:v>
                </c:pt>
                <c:pt idx="2294">
                  <c:v>0.3</c:v>
                </c:pt>
                <c:pt idx="2295">
                  <c:v>0.28999999999999998</c:v>
                </c:pt>
                <c:pt idx="2296">
                  <c:v>0.28000000000000003</c:v>
                </c:pt>
                <c:pt idx="2297">
                  <c:v>0.27</c:v>
                </c:pt>
                <c:pt idx="2298">
                  <c:v>0.27</c:v>
                </c:pt>
                <c:pt idx="2299">
                  <c:v>0.26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4</c:v>
                </c:pt>
                <c:pt idx="2312">
                  <c:v>0.24</c:v>
                </c:pt>
                <c:pt idx="2313">
                  <c:v>0.24</c:v>
                </c:pt>
                <c:pt idx="2314">
                  <c:v>0.24</c:v>
                </c:pt>
                <c:pt idx="2315">
                  <c:v>0.24</c:v>
                </c:pt>
                <c:pt idx="2316">
                  <c:v>0.24</c:v>
                </c:pt>
                <c:pt idx="2317">
                  <c:v>0.24</c:v>
                </c:pt>
                <c:pt idx="2318">
                  <c:v>0.23</c:v>
                </c:pt>
                <c:pt idx="2319">
                  <c:v>0.24</c:v>
                </c:pt>
                <c:pt idx="2320">
                  <c:v>0.24</c:v>
                </c:pt>
                <c:pt idx="2321">
                  <c:v>0.23</c:v>
                </c:pt>
                <c:pt idx="2322">
                  <c:v>0.23</c:v>
                </c:pt>
                <c:pt idx="2323">
                  <c:v>0.23</c:v>
                </c:pt>
                <c:pt idx="2324">
                  <c:v>0.23</c:v>
                </c:pt>
                <c:pt idx="2325">
                  <c:v>0.23</c:v>
                </c:pt>
                <c:pt idx="2326">
                  <c:v>0.23</c:v>
                </c:pt>
                <c:pt idx="2327">
                  <c:v>0.23</c:v>
                </c:pt>
                <c:pt idx="2328">
                  <c:v>0.23</c:v>
                </c:pt>
                <c:pt idx="2329">
                  <c:v>0.23</c:v>
                </c:pt>
                <c:pt idx="2330">
                  <c:v>0.23</c:v>
                </c:pt>
                <c:pt idx="2331">
                  <c:v>0.23</c:v>
                </c:pt>
                <c:pt idx="2332">
                  <c:v>0.23</c:v>
                </c:pt>
                <c:pt idx="2333">
                  <c:v>0.23</c:v>
                </c:pt>
                <c:pt idx="2334">
                  <c:v>0.23</c:v>
                </c:pt>
                <c:pt idx="2335">
                  <c:v>0.23</c:v>
                </c:pt>
                <c:pt idx="2336">
                  <c:v>0.23</c:v>
                </c:pt>
                <c:pt idx="2337">
                  <c:v>0.22</c:v>
                </c:pt>
                <c:pt idx="2338">
                  <c:v>0.22</c:v>
                </c:pt>
                <c:pt idx="2339">
                  <c:v>0.22</c:v>
                </c:pt>
                <c:pt idx="2340">
                  <c:v>0.21</c:v>
                </c:pt>
                <c:pt idx="2341">
                  <c:v>0.21</c:v>
                </c:pt>
                <c:pt idx="2342">
                  <c:v>0.21</c:v>
                </c:pt>
                <c:pt idx="2343">
                  <c:v>0.2</c:v>
                </c:pt>
                <c:pt idx="2344">
                  <c:v>0.18</c:v>
                </c:pt>
                <c:pt idx="2345">
                  <c:v>0.18</c:v>
                </c:pt>
                <c:pt idx="2346">
                  <c:v>0.18</c:v>
                </c:pt>
                <c:pt idx="2347">
                  <c:v>0.18</c:v>
                </c:pt>
                <c:pt idx="2348">
                  <c:v>0.18</c:v>
                </c:pt>
                <c:pt idx="2349">
                  <c:v>0.17</c:v>
                </c:pt>
                <c:pt idx="2350">
                  <c:v>0.17</c:v>
                </c:pt>
                <c:pt idx="2351">
                  <c:v>0.16</c:v>
                </c:pt>
                <c:pt idx="2352">
                  <c:v>0.16</c:v>
                </c:pt>
                <c:pt idx="2353">
                  <c:v>0.16</c:v>
                </c:pt>
                <c:pt idx="2354">
                  <c:v>0.16</c:v>
                </c:pt>
                <c:pt idx="2355">
                  <c:v>0.16</c:v>
                </c:pt>
                <c:pt idx="2356">
                  <c:v>0.16</c:v>
                </c:pt>
                <c:pt idx="2357">
                  <c:v>0.16</c:v>
                </c:pt>
                <c:pt idx="2358">
                  <c:v>0.16</c:v>
                </c:pt>
                <c:pt idx="2359">
                  <c:v>0.16</c:v>
                </c:pt>
                <c:pt idx="2360">
                  <c:v>0.16</c:v>
                </c:pt>
                <c:pt idx="2361">
                  <c:v>0.16</c:v>
                </c:pt>
                <c:pt idx="2362">
                  <c:v>0.16</c:v>
                </c:pt>
                <c:pt idx="2363">
                  <c:v>0.16</c:v>
                </c:pt>
                <c:pt idx="2364">
                  <c:v>0.16</c:v>
                </c:pt>
                <c:pt idx="2365">
                  <c:v>0.16</c:v>
                </c:pt>
                <c:pt idx="2366">
                  <c:v>0.16</c:v>
                </c:pt>
                <c:pt idx="2367">
                  <c:v>0.16</c:v>
                </c:pt>
                <c:pt idx="2368">
                  <c:v>0.16</c:v>
                </c:pt>
                <c:pt idx="2369">
                  <c:v>0.16</c:v>
                </c:pt>
                <c:pt idx="2370">
                  <c:v>0.16</c:v>
                </c:pt>
                <c:pt idx="2371">
                  <c:v>0.16</c:v>
                </c:pt>
                <c:pt idx="2372">
                  <c:v>0.16</c:v>
                </c:pt>
                <c:pt idx="2373">
                  <c:v>0.16</c:v>
                </c:pt>
                <c:pt idx="2374">
                  <c:v>0.16</c:v>
                </c:pt>
                <c:pt idx="2375">
                  <c:v>0.16</c:v>
                </c:pt>
                <c:pt idx="2376">
                  <c:v>0.15</c:v>
                </c:pt>
                <c:pt idx="2377">
                  <c:v>0.15</c:v>
                </c:pt>
                <c:pt idx="2378">
                  <c:v>0.15</c:v>
                </c:pt>
                <c:pt idx="2379">
                  <c:v>0.15</c:v>
                </c:pt>
                <c:pt idx="2380">
                  <c:v>0.16</c:v>
                </c:pt>
                <c:pt idx="2381">
                  <c:v>0.15</c:v>
                </c:pt>
                <c:pt idx="2382">
                  <c:v>0.15</c:v>
                </c:pt>
                <c:pt idx="2383">
                  <c:v>0.15</c:v>
                </c:pt>
                <c:pt idx="2384">
                  <c:v>0.15</c:v>
                </c:pt>
                <c:pt idx="2385">
                  <c:v>0.15</c:v>
                </c:pt>
                <c:pt idx="2386">
                  <c:v>0.15</c:v>
                </c:pt>
                <c:pt idx="2387">
                  <c:v>0.15</c:v>
                </c:pt>
                <c:pt idx="2388">
                  <c:v>0.15</c:v>
                </c:pt>
                <c:pt idx="2389">
                  <c:v>0.15</c:v>
                </c:pt>
                <c:pt idx="2390">
                  <c:v>0.15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5</c:v>
                </c:pt>
                <c:pt idx="2395">
                  <c:v>0.15</c:v>
                </c:pt>
                <c:pt idx="2396">
                  <c:v>0.15</c:v>
                </c:pt>
                <c:pt idx="2397">
                  <c:v>0.15</c:v>
                </c:pt>
                <c:pt idx="2398">
                  <c:v>0.15</c:v>
                </c:pt>
                <c:pt idx="2399">
                  <c:v>0.15</c:v>
                </c:pt>
                <c:pt idx="2400">
                  <c:v>0.15</c:v>
                </c:pt>
                <c:pt idx="2401">
                  <c:v>0.15</c:v>
                </c:pt>
                <c:pt idx="2402">
                  <c:v>0.15</c:v>
                </c:pt>
                <c:pt idx="2403">
                  <c:v>0.15</c:v>
                </c:pt>
                <c:pt idx="2404">
                  <c:v>0.15</c:v>
                </c:pt>
                <c:pt idx="2405">
                  <c:v>0.15</c:v>
                </c:pt>
                <c:pt idx="2406">
                  <c:v>0.15</c:v>
                </c:pt>
                <c:pt idx="2407">
                  <c:v>0.15</c:v>
                </c:pt>
                <c:pt idx="2408">
                  <c:v>0.15</c:v>
                </c:pt>
                <c:pt idx="2409">
                  <c:v>0.15</c:v>
                </c:pt>
                <c:pt idx="2410">
                  <c:v>0.15</c:v>
                </c:pt>
                <c:pt idx="2411">
                  <c:v>0.15</c:v>
                </c:pt>
                <c:pt idx="2412">
                  <c:v>0.15</c:v>
                </c:pt>
                <c:pt idx="2413">
                  <c:v>0.15</c:v>
                </c:pt>
                <c:pt idx="2414">
                  <c:v>0.15</c:v>
                </c:pt>
                <c:pt idx="2415">
                  <c:v>0.15</c:v>
                </c:pt>
                <c:pt idx="2416">
                  <c:v>0.15</c:v>
                </c:pt>
                <c:pt idx="2417">
                  <c:v>0.15</c:v>
                </c:pt>
                <c:pt idx="2418">
                  <c:v>0.15</c:v>
                </c:pt>
                <c:pt idx="2419">
                  <c:v>0.15</c:v>
                </c:pt>
                <c:pt idx="2420">
                  <c:v>0.15</c:v>
                </c:pt>
                <c:pt idx="2421">
                  <c:v>0.15</c:v>
                </c:pt>
                <c:pt idx="2422">
                  <c:v>0.15</c:v>
                </c:pt>
                <c:pt idx="2423">
                  <c:v>0.15</c:v>
                </c:pt>
                <c:pt idx="2424">
                  <c:v>0.15</c:v>
                </c:pt>
                <c:pt idx="2425">
                  <c:v>0.15</c:v>
                </c:pt>
                <c:pt idx="2426">
                  <c:v>0.15</c:v>
                </c:pt>
                <c:pt idx="2427">
                  <c:v>0.15</c:v>
                </c:pt>
                <c:pt idx="2428">
                  <c:v>0.15</c:v>
                </c:pt>
                <c:pt idx="2429">
                  <c:v>0.15</c:v>
                </c:pt>
                <c:pt idx="2430">
                  <c:v>0.15</c:v>
                </c:pt>
                <c:pt idx="2431">
                  <c:v>0.15</c:v>
                </c:pt>
                <c:pt idx="2432">
                  <c:v>0.15</c:v>
                </c:pt>
                <c:pt idx="2433">
                  <c:v>0.15</c:v>
                </c:pt>
                <c:pt idx="2434">
                  <c:v>0.15</c:v>
                </c:pt>
                <c:pt idx="2435">
                  <c:v>0.15</c:v>
                </c:pt>
                <c:pt idx="2436">
                  <c:v>0.15</c:v>
                </c:pt>
                <c:pt idx="2437">
                  <c:v>0.15</c:v>
                </c:pt>
                <c:pt idx="2438">
                  <c:v>0.15</c:v>
                </c:pt>
                <c:pt idx="2439">
                  <c:v>0.15</c:v>
                </c:pt>
                <c:pt idx="2440">
                  <c:v>0.15</c:v>
                </c:pt>
                <c:pt idx="2441">
                  <c:v>0.15</c:v>
                </c:pt>
                <c:pt idx="2442">
                  <c:v>0.15</c:v>
                </c:pt>
                <c:pt idx="2443">
                  <c:v>0.15</c:v>
                </c:pt>
                <c:pt idx="2444">
                  <c:v>0.15</c:v>
                </c:pt>
                <c:pt idx="2445">
                  <c:v>0.15</c:v>
                </c:pt>
                <c:pt idx="2446">
                  <c:v>0.15</c:v>
                </c:pt>
                <c:pt idx="2447">
                  <c:v>0.15</c:v>
                </c:pt>
                <c:pt idx="2448">
                  <c:v>0.15</c:v>
                </c:pt>
                <c:pt idx="2449">
                  <c:v>0.15</c:v>
                </c:pt>
                <c:pt idx="2450">
                  <c:v>0.15</c:v>
                </c:pt>
                <c:pt idx="2451">
                  <c:v>0.15</c:v>
                </c:pt>
                <c:pt idx="2452">
                  <c:v>0.15</c:v>
                </c:pt>
                <c:pt idx="2453">
                  <c:v>0.15</c:v>
                </c:pt>
                <c:pt idx="2454">
                  <c:v>0.15</c:v>
                </c:pt>
                <c:pt idx="2455">
                  <c:v>0.15</c:v>
                </c:pt>
                <c:pt idx="2456">
                  <c:v>0.15</c:v>
                </c:pt>
                <c:pt idx="2457">
                  <c:v>0.14000000000000001</c:v>
                </c:pt>
                <c:pt idx="2458">
                  <c:v>0.13</c:v>
                </c:pt>
                <c:pt idx="2459">
                  <c:v>0.13</c:v>
                </c:pt>
                <c:pt idx="2460">
                  <c:v>0.12</c:v>
                </c:pt>
                <c:pt idx="2461">
                  <c:v>0.12</c:v>
                </c:pt>
                <c:pt idx="2462">
                  <c:v>0.12</c:v>
                </c:pt>
                <c:pt idx="2463">
                  <c:v>0.12</c:v>
                </c:pt>
                <c:pt idx="2464">
                  <c:v>0.06</c:v>
                </c:pt>
                <c:pt idx="2465">
                  <c:v>0.05</c:v>
                </c:pt>
                <c:pt idx="2466">
                  <c:v>0.05</c:v>
                </c:pt>
                <c:pt idx="2467">
                  <c:v>0.04</c:v>
                </c:pt>
                <c:pt idx="2468">
                  <c:v>0.04</c:v>
                </c:pt>
                <c:pt idx="2469">
                  <c:v>0.04</c:v>
                </c:pt>
                <c:pt idx="2470">
                  <c:v>0.04</c:v>
                </c:pt>
                <c:pt idx="2471">
                  <c:v>0.04</c:v>
                </c:pt>
                <c:pt idx="2472">
                  <c:v>0.03</c:v>
                </c:pt>
                <c:pt idx="2473">
                  <c:v>0.03</c:v>
                </c:pt>
                <c:pt idx="2474">
                  <c:v>0.03</c:v>
                </c:pt>
                <c:pt idx="2475">
                  <c:v>0.03</c:v>
                </c:pt>
                <c:pt idx="2476">
                  <c:v>0.03</c:v>
                </c:pt>
                <c:pt idx="2477">
                  <c:v>0.03</c:v>
                </c:pt>
                <c:pt idx="2478">
                  <c:v>0.03</c:v>
                </c:pt>
                <c:pt idx="2479">
                  <c:v>0.03</c:v>
                </c:pt>
                <c:pt idx="2480">
                  <c:v>0.03</c:v>
                </c:pt>
                <c:pt idx="2481">
                  <c:v>0.03</c:v>
                </c:pt>
                <c:pt idx="2482">
                  <c:v>0.03</c:v>
                </c:pt>
                <c:pt idx="2483">
                  <c:v>0.03</c:v>
                </c:pt>
                <c:pt idx="2484">
                  <c:v>0.03</c:v>
                </c:pt>
                <c:pt idx="2485">
                  <c:v>0.03</c:v>
                </c:pt>
                <c:pt idx="2486">
                  <c:v>0.03</c:v>
                </c:pt>
                <c:pt idx="2487">
                  <c:v>0.03</c:v>
                </c:pt>
                <c:pt idx="2488">
                  <c:v>0.03</c:v>
                </c:pt>
                <c:pt idx="2489">
                  <c:v>0.03</c:v>
                </c:pt>
                <c:pt idx="2490">
                  <c:v>0.03</c:v>
                </c:pt>
                <c:pt idx="2491">
                  <c:v>0.03</c:v>
                </c:pt>
                <c:pt idx="2492">
                  <c:v>0.03</c:v>
                </c:pt>
                <c:pt idx="2493">
                  <c:v>0.03</c:v>
                </c:pt>
                <c:pt idx="2494">
                  <c:v>0.03</c:v>
                </c:pt>
                <c:pt idx="2495">
                  <c:v>0.03</c:v>
                </c:pt>
                <c:pt idx="2496">
                  <c:v>0.03</c:v>
                </c:pt>
                <c:pt idx="2497">
                  <c:v>0.03</c:v>
                </c:pt>
                <c:pt idx="2498">
                  <c:v>0.03</c:v>
                </c:pt>
                <c:pt idx="2499">
                  <c:v>0.03</c:v>
                </c:pt>
                <c:pt idx="2500">
                  <c:v>0.03</c:v>
                </c:pt>
                <c:pt idx="2501">
                  <c:v>0.03</c:v>
                </c:pt>
                <c:pt idx="2502">
                  <c:v>0.03</c:v>
                </c:pt>
                <c:pt idx="2503">
                  <c:v>0.03</c:v>
                </c:pt>
                <c:pt idx="2504">
                  <c:v>0.03</c:v>
                </c:pt>
                <c:pt idx="2505">
                  <c:v>0.03</c:v>
                </c:pt>
                <c:pt idx="2506">
                  <c:v>0.03</c:v>
                </c:pt>
                <c:pt idx="2507">
                  <c:v>0.03</c:v>
                </c:pt>
                <c:pt idx="2508">
                  <c:v>0.03</c:v>
                </c:pt>
                <c:pt idx="2509">
                  <c:v>0.03</c:v>
                </c:pt>
                <c:pt idx="2510">
                  <c:v>0.03</c:v>
                </c:pt>
                <c:pt idx="2511">
                  <c:v>0.03</c:v>
                </c:pt>
                <c:pt idx="2512">
                  <c:v>0.03</c:v>
                </c:pt>
                <c:pt idx="2513">
                  <c:v>0.03</c:v>
                </c:pt>
                <c:pt idx="2514">
                  <c:v>0.03</c:v>
                </c:pt>
                <c:pt idx="2515">
                  <c:v>0.03</c:v>
                </c:pt>
                <c:pt idx="2516">
                  <c:v>0.03</c:v>
                </c:pt>
                <c:pt idx="2517">
                  <c:v>0.03</c:v>
                </c:pt>
                <c:pt idx="2518">
                  <c:v>0.03</c:v>
                </c:pt>
                <c:pt idx="2519">
                  <c:v>0.03</c:v>
                </c:pt>
                <c:pt idx="2520">
                  <c:v>0.03</c:v>
                </c:pt>
                <c:pt idx="2521">
                  <c:v>0.03</c:v>
                </c:pt>
                <c:pt idx="2522">
                  <c:v>0.03</c:v>
                </c:pt>
                <c:pt idx="2523">
                  <c:v>0.03</c:v>
                </c:pt>
                <c:pt idx="2524">
                  <c:v>0.03</c:v>
                </c:pt>
                <c:pt idx="2525">
                  <c:v>0.03</c:v>
                </c:pt>
                <c:pt idx="2526">
                  <c:v>0.03</c:v>
                </c:pt>
                <c:pt idx="2527">
                  <c:v>0.03</c:v>
                </c:pt>
                <c:pt idx="2528">
                  <c:v>0.03</c:v>
                </c:pt>
                <c:pt idx="2529">
                  <c:v>0.03</c:v>
                </c:pt>
                <c:pt idx="2530">
                  <c:v>0.03</c:v>
                </c:pt>
                <c:pt idx="2531">
                  <c:v>0.03</c:v>
                </c:pt>
                <c:pt idx="2532">
                  <c:v>0.03</c:v>
                </c:pt>
                <c:pt idx="2533">
                  <c:v>0.03</c:v>
                </c:pt>
                <c:pt idx="2534">
                  <c:v>0.03</c:v>
                </c:pt>
                <c:pt idx="2535">
                  <c:v>0.03</c:v>
                </c:pt>
                <c:pt idx="2536">
                  <c:v>0.03</c:v>
                </c:pt>
                <c:pt idx="2537">
                  <c:v>0.03</c:v>
                </c:pt>
                <c:pt idx="2538">
                  <c:v>0.03</c:v>
                </c:pt>
                <c:pt idx="2539">
                  <c:v>0.03</c:v>
                </c:pt>
                <c:pt idx="2540">
                  <c:v>0.02</c:v>
                </c:pt>
                <c:pt idx="2541">
                  <c:v>0.02</c:v>
                </c:pt>
                <c:pt idx="2542">
                  <c:v>0.02</c:v>
                </c:pt>
                <c:pt idx="2543">
                  <c:v>0.02</c:v>
                </c:pt>
                <c:pt idx="2544">
                  <c:v>0.02</c:v>
                </c:pt>
                <c:pt idx="2545">
                  <c:v>0.02</c:v>
                </c:pt>
                <c:pt idx="2546">
                  <c:v>0.02</c:v>
                </c:pt>
                <c:pt idx="2547">
                  <c:v>0.02</c:v>
                </c:pt>
                <c:pt idx="2548">
                  <c:v>0.02</c:v>
                </c:pt>
                <c:pt idx="2549">
                  <c:v>0.02</c:v>
                </c:pt>
                <c:pt idx="2550">
                  <c:v>0.02</c:v>
                </c:pt>
                <c:pt idx="2551">
                  <c:v>0.02</c:v>
                </c:pt>
                <c:pt idx="2552">
                  <c:v>0.02</c:v>
                </c:pt>
                <c:pt idx="2553">
                  <c:v>0.02</c:v>
                </c:pt>
                <c:pt idx="2554">
                  <c:v>0.02</c:v>
                </c:pt>
                <c:pt idx="2555">
                  <c:v>0.02</c:v>
                </c:pt>
                <c:pt idx="2556">
                  <c:v>0.02</c:v>
                </c:pt>
                <c:pt idx="2557">
                  <c:v>0.02</c:v>
                </c:pt>
                <c:pt idx="2558">
                  <c:v>0.02</c:v>
                </c:pt>
                <c:pt idx="2559">
                  <c:v>0.02</c:v>
                </c:pt>
                <c:pt idx="2560">
                  <c:v>0.02</c:v>
                </c:pt>
                <c:pt idx="2561">
                  <c:v>0.02</c:v>
                </c:pt>
                <c:pt idx="2562">
                  <c:v>0.02</c:v>
                </c:pt>
                <c:pt idx="2563">
                  <c:v>0.02</c:v>
                </c:pt>
                <c:pt idx="2564">
                  <c:v>0.02</c:v>
                </c:pt>
                <c:pt idx="2565">
                  <c:v>0.02</c:v>
                </c:pt>
                <c:pt idx="2566">
                  <c:v>0.02</c:v>
                </c:pt>
                <c:pt idx="2567">
                  <c:v>0.02</c:v>
                </c:pt>
                <c:pt idx="2568">
                  <c:v>0.02</c:v>
                </c:pt>
                <c:pt idx="2569">
                  <c:v>0.02</c:v>
                </c:pt>
                <c:pt idx="2570">
                  <c:v>0.02</c:v>
                </c:pt>
                <c:pt idx="2571">
                  <c:v>0.02</c:v>
                </c:pt>
                <c:pt idx="2572">
                  <c:v>0.02</c:v>
                </c:pt>
                <c:pt idx="2573">
                  <c:v>0.02</c:v>
                </c:pt>
                <c:pt idx="2574">
                  <c:v>0.02</c:v>
                </c:pt>
                <c:pt idx="2575">
                  <c:v>0.02</c:v>
                </c:pt>
                <c:pt idx="2576">
                  <c:v>0.02</c:v>
                </c:pt>
                <c:pt idx="2577">
                  <c:v>0.02</c:v>
                </c:pt>
                <c:pt idx="2578">
                  <c:v>0.02</c:v>
                </c:pt>
                <c:pt idx="2579">
                  <c:v>0.02</c:v>
                </c:pt>
                <c:pt idx="2580">
                  <c:v>0.02</c:v>
                </c:pt>
                <c:pt idx="2581">
                  <c:v>0.03</c:v>
                </c:pt>
                <c:pt idx="2582">
                  <c:v>0.03</c:v>
                </c:pt>
                <c:pt idx="2583">
                  <c:v>0.03</c:v>
                </c:pt>
                <c:pt idx="2584">
                  <c:v>0.03</c:v>
                </c:pt>
                <c:pt idx="2585">
                  <c:v>0.03</c:v>
                </c:pt>
                <c:pt idx="2586">
                  <c:v>0.03</c:v>
                </c:pt>
                <c:pt idx="2587">
                  <c:v>0.03</c:v>
                </c:pt>
                <c:pt idx="2588">
                  <c:v>0.03</c:v>
                </c:pt>
                <c:pt idx="2589">
                  <c:v>0.03</c:v>
                </c:pt>
                <c:pt idx="2590">
                  <c:v>0.03</c:v>
                </c:pt>
                <c:pt idx="2591">
                  <c:v>0.03</c:v>
                </c:pt>
                <c:pt idx="2592">
                  <c:v>0.03</c:v>
                </c:pt>
                <c:pt idx="2593">
                  <c:v>0.03</c:v>
                </c:pt>
                <c:pt idx="2594">
                  <c:v>0.03</c:v>
                </c:pt>
                <c:pt idx="2595">
                  <c:v>0.03</c:v>
                </c:pt>
                <c:pt idx="2596">
                  <c:v>0.03</c:v>
                </c:pt>
                <c:pt idx="2597">
                  <c:v>0.03</c:v>
                </c:pt>
                <c:pt idx="2598">
                  <c:v>0.03</c:v>
                </c:pt>
                <c:pt idx="2599">
                  <c:v>0.03</c:v>
                </c:pt>
                <c:pt idx="2600">
                  <c:v>0.03</c:v>
                </c:pt>
                <c:pt idx="2601">
                  <c:v>0.03</c:v>
                </c:pt>
                <c:pt idx="2602">
                  <c:v>0.03</c:v>
                </c:pt>
                <c:pt idx="2603">
                  <c:v>0.03</c:v>
                </c:pt>
                <c:pt idx="2604">
                  <c:v>0.03</c:v>
                </c:pt>
                <c:pt idx="2605">
                  <c:v>0.03</c:v>
                </c:pt>
                <c:pt idx="2606">
                  <c:v>0.03</c:v>
                </c:pt>
                <c:pt idx="2607">
                  <c:v>0.03</c:v>
                </c:pt>
                <c:pt idx="2608">
                  <c:v>0.03</c:v>
                </c:pt>
                <c:pt idx="2609">
                  <c:v>0.03</c:v>
                </c:pt>
                <c:pt idx="2610">
                  <c:v>0.03</c:v>
                </c:pt>
                <c:pt idx="2611">
                  <c:v>0.03</c:v>
                </c:pt>
                <c:pt idx="2612">
                  <c:v>0.03</c:v>
                </c:pt>
                <c:pt idx="2613">
                  <c:v>0.03</c:v>
                </c:pt>
                <c:pt idx="2614">
                  <c:v>0.04</c:v>
                </c:pt>
                <c:pt idx="2615">
                  <c:v>0.04</c:v>
                </c:pt>
                <c:pt idx="2616">
                  <c:v>0.04</c:v>
                </c:pt>
                <c:pt idx="2617">
                  <c:v>0.05</c:v>
                </c:pt>
                <c:pt idx="2618">
                  <c:v>0.05</c:v>
                </c:pt>
                <c:pt idx="2619">
                  <c:v>0.05</c:v>
                </c:pt>
                <c:pt idx="2620">
                  <c:v>0.05</c:v>
                </c:pt>
                <c:pt idx="2621">
                  <c:v>0.05</c:v>
                </c:pt>
                <c:pt idx="2622">
                  <c:v>0.05</c:v>
                </c:pt>
                <c:pt idx="2623">
                  <c:v>0.05</c:v>
                </c:pt>
                <c:pt idx="2624">
                  <c:v>0.06</c:v>
                </c:pt>
                <c:pt idx="2625">
                  <c:v>7.0000000000000007E-2</c:v>
                </c:pt>
                <c:pt idx="2626">
                  <c:v>0.09</c:v>
                </c:pt>
                <c:pt idx="2627">
                  <c:v>0.1</c:v>
                </c:pt>
                <c:pt idx="2628">
                  <c:v>0.11</c:v>
                </c:pt>
                <c:pt idx="2629">
                  <c:v>0.12</c:v>
                </c:pt>
                <c:pt idx="2630">
                  <c:v>0.12</c:v>
                </c:pt>
                <c:pt idx="2631">
                  <c:v>0.12</c:v>
                </c:pt>
                <c:pt idx="2632">
                  <c:v>0.12</c:v>
                </c:pt>
                <c:pt idx="2633">
                  <c:v>0.12</c:v>
                </c:pt>
                <c:pt idx="2634">
                  <c:v>0.12</c:v>
                </c:pt>
                <c:pt idx="2635">
                  <c:v>0.12</c:v>
                </c:pt>
                <c:pt idx="2636">
                  <c:v>0.12</c:v>
                </c:pt>
                <c:pt idx="2637">
                  <c:v>0.12</c:v>
                </c:pt>
                <c:pt idx="2638">
                  <c:v>0.12</c:v>
                </c:pt>
                <c:pt idx="2639">
                  <c:v>0.12</c:v>
                </c:pt>
                <c:pt idx="2640">
                  <c:v>0.12</c:v>
                </c:pt>
                <c:pt idx="2641">
                  <c:v>0.12</c:v>
                </c:pt>
                <c:pt idx="2642">
                  <c:v>0.12</c:v>
                </c:pt>
                <c:pt idx="2643">
                  <c:v>0.12</c:v>
                </c:pt>
                <c:pt idx="2644">
                  <c:v>0.13</c:v>
                </c:pt>
                <c:pt idx="2645">
                  <c:v>0.13</c:v>
                </c:pt>
                <c:pt idx="2646">
                  <c:v>0.15</c:v>
                </c:pt>
                <c:pt idx="2647">
                  <c:v>0.16</c:v>
                </c:pt>
                <c:pt idx="2648">
                  <c:v>0.18</c:v>
                </c:pt>
                <c:pt idx="2649">
                  <c:v>0.2</c:v>
                </c:pt>
                <c:pt idx="2650">
                  <c:v>0.23</c:v>
                </c:pt>
                <c:pt idx="2651">
                  <c:v>0.26</c:v>
                </c:pt>
                <c:pt idx="2652">
                  <c:v>0.27</c:v>
                </c:pt>
                <c:pt idx="2653">
                  <c:v>0.27</c:v>
                </c:pt>
                <c:pt idx="2654">
                  <c:v>0.26</c:v>
                </c:pt>
                <c:pt idx="2655">
                  <c:v>0.26</c:v>
                </c:pt>
                <c:pt idx="2656">
                  <c:v>0.26</c:v>
                </c:pt>
                <c:pt idx="2657">
                  <c:v>0.26</c:v>
                </c:pt>
                <c:pt idx="2658">
                  <c:v>0.28000000000000003</c:v>
                </c:pt>
                <c:pt idx="2659">
                  <c:v>0.3</c:v>
                </c:pt>
                <c:pt idx="2660">
                  <c:v>0.3</c:v>
                </c:pt>
                <c:pt idx="2661">
                  <c:v>0.3</c:v>
                </c:pt>
                <c:pt idx="2662">
                  <c:v>0.28999999999999998</c:v>
                </c:pt>
                <c:pt idx="2663">
                  <c:v>0.28999999999999998</c:v>
                </c:pt>
                <c:pt idx="2664">
                  <c:v>0.28000000000000003</c:v>
                </c:pt>
                <c:pt idx="2665">
                  <c:v>0.28000000000000003</c:v>
                </c:pt>
                <c:pt idx="2666">
                  <c:v>0.28000000000000003</c:v>
                </c:pt>
                <c:pt idx="2667">
                  <c:v>0.28000000000000003</c:v>
                </c:pt>
                <c:pt idx="2668">
                  <c:v>0.26</c:v>
                </c:pt>
                <c:pt idx="2669">
                  <c:v>0.26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4</c:v>
                </c:pt>
                <c:pt idx="2674">
                  <c:v>0.23</c:v>
                </c:pt>
                <c:pt idx="2675">
                  <c:v>0.21</c:v>
                </c:pt>
                <c:pt idx="2676">
                  <c:v>0.19</c:v>
                </c:pt>
                <c:pt idx="2677">
                  <c:v>0.18</c:v>
                </c:pt>
                <c:pt idx="2678">
                  <c:v>0.17</c:v>
                </c:pt>
                <c:pt idx="2679">
                  <c:v>0.16</c:v>
                </c:pt>
                <c:pt idx="2680">
                  <c:v>0.16</c:v>
                </c:pt>
                <c:pt idx="2681">
                  <c:v>0.16</c:v>
                </c:pt>
                <c:pt idx="2682">
                  <c:v>0.16</c:v>
                </c:pt>
                <c:pt idx="2683">
                  <c:v>0.16</c:v>
                </c:pt>
                <c:pt idx="2684">
                  <c:v>0.16</c:v>
                </c:pt>
                <c:pt idx="2685">
                  <c:v>0.16</c:v>
                </c:pt>
                <c:pt idx="2686">
                  <c:v>0.17</c:v>
                </c:pt>
                <c:pt idx="2687">
                  <c:v>0.18</c:v>
                </c:pt>
                <c:pt idx="2688">
                  <c:v>0.19</c:v>
                </c:pt>
                <c:pt idx="2689">
                  <c:v>0.18</c:v>
                </c:pt>
                <c:pt idx="2690">
                  <c:v>0.19</c:v>
                </c:pt>
                <c:pt idx="2691">
                  <c:v>0.19</c:v>
                </c:pt>
                <c:pt idx="2692">
                  <c:v>0.19</c:v>
                </c:pt>
                <c:pt idx="2693">
                  <c:v>0.19</c:v>
                </c:pt>
                <c:pt idx="2694">
                  <c:v>0.18</c:v>
                </c:pt>
                <c:pt idx="2695">
                  <c:v>0.18</c:v>
                </c:pt>
                <c:pt idx="2696">
                  <c:v>0.18</c:v>
                </c:pt>
                <c:pt idx="2697">
                  <c:v>0.18</c:v>
                </c:pt>
                <c:pt idx="2698">
                  <c:v>0.17</c:v>
                </c:pt>
                <c:pt idx="2699">
                  <c:v>0.17</c:v>
                </c:pt>
                <c:pt idx="2700">
                  <c:v>0.17</c:v>
                </c:pt>
                <c:pt idx="2701">
                  <c:v>0.17</c:v>
                </c:pt>
                <c:pt idx="2702">
                  <c:v>0.18</c:v>
                </c:pt>
                <c:pt idx="2703">
                  <c:v>0.19</c:v>
                </c:pt>
                <c:pt idx="2704">
                  <c:v>0.2</c:v>
                </c:pt>
                <c:pt idx="2705">
                  <c:v>0.2</c:v>
                </c:pt>
                <c:pt idx="2706">
                  <c:v>0.2</c:v>
                </c:pt>
                <c:pt idx="2707">
                  <c:v>0.21</c:v>
                </c:pt>
                <c:pt idx="2708">
                  <c:v>0.21</c:v>
                </c:pt>
                <c:pt idx="2709">
                  <c:v>0.21</c:v>
                </c:pt>
                <c:pt idx="2710">
                  <c:v>0.21</c:v>
                </c:pt>
                <c:pt idx="2711">
                  <c:v>0.21</c:v>
                </c:pt>
                <c:pt idx="2712">
                  <c:v>0.21</c:v>
                </c:pt>
                <c:pt idx="2713">
                  <c:v>0.2</c:v>
                </c:pt>
                <c:pt idx="2714">
                  <c:v>0.2</c:v>
                </c:pt>
                <c:pt idx="2715">
                  <c:v>0.19</c:v>
                </c:pt>
                <c:pt idx="2716">
                  <c:v>0.19</c:v>
                </c:pt>
                <c:pt idx="2717">
                  <c:v>0.19</c:v>
                </c:pt>
                <c:pt idx="2718">
                  <c:v>0.19</c:v>
                </c:pt>
                <c:pt idx="2719">
                  <c:v>0.18</c:v>
                </c:pt>
                <c:pt idx="2720">
                  <c:v>0.17</c:v>
                </c:pt>
                <c:pt idx="2721">
                  <c:v>0.17</c:v>
                </c:pt>
                <c:pt idx="2722">
                  <c:v>0.16</c:v>
                </c:pt>
                <c:pt idx="2723">
                  <c:v>0.16</c:v>
                </c:pt>
                <c:pt idx="2724">
                  <c:v>0.16</c:v>
                </c:pt>
                <c:pt idx="2725">
                  <c:v>0.16</c:v>
                </c:pt>
                <c:pt idx="2726">
                  <c:v>0.16</c:v>
                </c:pt>
                <c:pt idx="2727">
                  <c:v>0.17</c:v>
                </c:pt>
                <c:pt idx="2728">
                  <c:v>0.17</c:v>
                </c:pt>
                <c:pt idx="2729">
                  <c:v>0.17</c:v>
                </c:pt>
                <c:pt idx="2730">
                  <c:v>0.17</c:v>
                </c:pt>
                <c:pt idx="2731">
                  <c:v>0.17</c:v>
                </c:pt>
                <c:pt idx="2732">
                  <c:v>0.17</c:v>
                </c:pt>
                <c:pt idx="2733">
                  <c:v>0.17</c:v>
                </c:pt>
                <c:pt idx="2734">
                  <c:v>0.16</c:v>
                </c:pt>
                <c:pt idx="2735">
                  <c:v>0.16</c:v>
                </c:pt>
                <c:pt idx="2736">
                  <c:v>0.16</c:v>
                </c:pt>
                <c:pt idx="2737">
                  <c:v>0.16</c:v>
                </c:pt>
                <c:pt idx="2738">
                  <c:v>0.16</c:v>
                </c:pt>
                <c:pt idx="2739">
                  <c:v>0.16</c:v>
                </c:pt>
                <c:pt idx="2740">
                  <c:v>0.16</c:v>
                </c:pt>
                <c:pt idx="2741">
                  <c:v>0.16</c:v>
                </c:pt>
                <c:pt idx="2742">
                  <c:v>0.16</c:v>
                </c:pt>
                <c:pt idx="2743">
                  <c:v>0.16</c:v>
                </c:pt>
                <c:pt idx="2744">
                  <c:v>0.16</c:v>
                </c:pt>
                <c:pt idx="2745">
                  <c:v>0.16</c:v>
                </c:pt>
                <c:pt idx="2746">
                  <c:v>0.16</c:v>
                </c:pt>
                <c:pt idx="2747">
                  <c:v>0.15</c:v>
                </c:pt>
                <c:pt idx="2748">
                  <c:v>0.15</c:v>
                </c:pt>
                <c:pt idx="2749">
                  <c:v>0.15</c:v>
                </c:pt>
                <c:pt idx="2750">
                  <c:v>0.14000000000000001</c:v>
                </c:pt>
                <c:pt idx="2751">
                  <c:v>0.13</c:v>
                </c:pt>
                <c:pt idx="2752">
                  <c:v>0.13</c:v>
                </c:pt>
                <c:pt idx="2753">
                  <c:v>0.13</c:v>
                </c:pt>
                <c:pt idx="2754">
                  <c:v>0.13</c:v>
                </c:pt>
                <c:pt idx="2755">
                  <c:v>0.13</c:v>
                </c:pt>
                <c:pt idx="2756">
                  <c:v>0.13</c:v>
                </c:pt>
                <c:pt idx="2757">
                  <c:v>0.13</c:v>
                </c:pt>
                <c:pt idx="2758">
                  <c:v>0.13</c:v>
                </c:pt>
                <c:pt idx="2759">
                  <c:v>0.13</c:v>
                </c:pt>
                <c:pt idx="2760">
                  <c:v>0.13</c:v>
                </c:pt>
                <c:pt idx="2761">
                  <c:v>0.13</c:v>
                </c:pt>
                <c:pt idx="2762">
                  <c:v>0.13</c:v>
                </c:pt>
                <c:pt idx="2763">
                  <c:v>0.13</c:v>
                </c:pt>
                <c:pt idx="2764">
                  <c:v>0.13</c:v>
                </c:pt>
                <c:pt idx="2765">
                  <c:v>0.13</c:v>
                </c:pt>
                <c:pt idx="2766">
                  <c:v>0.13</c:v>
                </c:pt>
                <c:pt idx="2767">
                  <c:v>0.13</c:v>
                </c:pt>
                <c:pt idx="2768">
                  <c:v>0.13</c:v>
                </c:pt>
                <c:pt idx="2769">
                  <c:v>0.13</c:v>
                </c:pt>
                <c:pt idx="2770">
                  <c:v>0.13</c:v>
                </c:pt>
                <c:pt idx="2771">
                  <c:v>0.13</c:v>
                </c:pt>
                <c:pt idx="2772">
                  <c:v>0.13</c:v>
                </c:pt>
                <c:pt idx="2773">
                  <c:v>0.13</c:v>
                </c:pt>
                <c:pt idx="2774">
                  <c:v>0.13</c:v>
                </c:pt>
                <c:pt idx="2775">
                  <c:v>0.13</c:v>
                </c:pt>
                <c:pt idx="2776">
                  <c:v>0.13</c:v>
                </c:pt>
                <c:pt idx="2777">
                  <c:v>0.13</c:v>
                </c:pt>
                <c:pt idx="2778">
                  <c:v>0.13</c:v>
                </c:pt>
                <c:pt idx="2779">
                  <c:v>0.13</c:v>
                </c:pt>
                <c:pt idx="2780">
                  <c:v>0.13</c:v>
                </c:pt>
                <c:pt idx="2781">
                  <c:v>0.13</c:v>
                </c:pt>
                <c:pt idx="2782">
                  <c:v>0.13</c:v>
                </c:pt>
                <c:pt idx="2783">
                  <c:v>0.13</c:v>
                </c:pt>
                <c:pt idx="2784">
                  <c:v>0.13</c:v>
                </c:pt>
                <c:pt idx="2785">
                  <c:v>0.13</c:v>
                </c:pt>
                <c:pt idx="2786">
                  <c:v>0.13</c:v>
                </c:pt>
                <c:pt idx="2787">
                  <c:v>0.13</c:v>
                </c:pt>
                <c:pt idx="2788">
                  <c:v>0.13</c:v>
                </c:pt>
                <c:pt idx="2789">
                  <c:v>0.13</c:v>
                </c:pt>
                <c:pt idx="2790">
                  <c:v>0.14000000000000001</c:v>
                </c:pt>
                <c:pt idx="2791">
                  <c:v>0.14000000000000001</c:v>
                </c:pt>
                <c:pt idx="2792">
                  <c:v>0.14000000000000001</c:v>
                </c:pt>
                <c:pt idx="2793">
                  <c:v>0.14000000000000001</c:v>
                </c:pt>
                <c:pt idx="2794">
                  <c:v>0.14000000000000001</c:v>
                </c:pt>
                <c:pt idx="2795">
                  <c:v>0.14000000000000001</c:v>
                </c:pt>
                <c:pt idx="2796">
                  <c:v>0.14000000000000001</c:v>
                </c:pt>
                <c:pt idx="2797">
                  <c:v>0.15</c:v>
                </c:pt>
                <c:pt idx="2798">
                  <c:v>0.15</c:v>
                </c:pt>
                <c:pt idx="2799">
                  <c:v>0.15</c:v>
                </c:pt>
                <c:pt idx="2800">
                  <c:v>0.15</c:v>
                </c:pt>
                <c:pt idx="2801">
                  <c:v>0.15</c:v>
                </c:pt>
                <c:pt idx="2802">
                  <c:v>0.15</c:v>
                </c:pt>
                <c:pt idx="2803">
                  <c:v>0.15</c:v>
                </c:pt>
                <c:pt idx="2804">
                  <c:v>0.15</c:v>
                </c:pt>
                <c:pt idx="2805">
                  <c:v>0.15</c:v>
                </c:pt>
                <c:pt idx="2806">
                  <c:v>0.15</c:v>
                </c:pt>
                <c:pt idx="2807">
                  <c:v>0.15</c:v>
                </c:pt>
                <c:pt idx="2808">
                  <c:v>0.15</c:v>
                </c:pt>
                <c:pt idx="2809">
                  <c:v>0.15</c:v>
                </c:pt>
                <c:pt idx="2810">
                  <c:v>0.15</c:v>
                </c:pt>
                <c:pt idx="2811">
                  <c:v>0.15</c:v>
                </c:pt>
                <c:pt idx="2812">
                  <c:v>0.15</c:v>
                </c:pt>
                <c:pt idx="2813">
                  <c:v>0.15</c:v>
                </c:pt>
                <c:pt idx="2814">
                  <c:v>0.15</c:v>
                </c:pt>
                <c:pt idx="2815">
                  <c:v>0.15</c:v>
                </c:pt>
                <c:pt idx="2816">
                  <c:v>0.15</c:v>
                </c:pt>
                <c:pt idx="2817">
                  <c:v>0.15</c:v>
                </c:pt>
                <c:pt idx="2818">
                  <c:v>0.15</c:v>
                </c:pt>
                <c:pt idx="2819">
                  <c:v>0.15</c:v>
                </c:pt>
                <c:pt idx="2820">
                  <c:v>0.15</c:v>
                </c:pt>
                <c:pt idx="2821">
                  <c:v>0.15</c:v>
                </c:pt>
                <c:pt idx="2822">
                  <c:v>0.15</c:v>
                </c:pt>
                <c:pt idx="2823">
                  <c:v>0.15</c:v>
                </c:pt>
                <c:pt idx="2824">
                  <c:v>0.15</c:v>
                </c:pt>
                <c:pt idx="2825">
                  <c:v>0.14000000000000001</c:v>
                </c:pt>
                <c:pt idx="2826">
                  <c:v>0.14000000000000001</c:v>
                </c:pt>
                <c:pt idx="2827">
                  <c:v>0.14000000000000001</c:v>
                </c:pt>
                <c:pt idx="2828">
                  <c:v>0.14000000000000001</c:v>
                </c:pt>
                <c:pt idx="2829">
                  <c:v>0.14000000000000001</c:v>
                </c:pt>
                <c:pt idx="2830">
                  <c:v>0.14000000000000001</c:v>
                </c:pt>
                <c:pt idx="2831">
                  <c:v>0.140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4000000000000001</c:v>
                </c:pt>
                <c:pt idx="2835">
                  <c:v>0.14000000000000001</c:v>
                </c:pt>
                <c:pt idx="2836">
                  <c:v>0.13</c:v>
                </c:pt>
                <c:pt idx="2837">
                  <c:v>0.13</c:v>
                </c:pt>
                <c:pt idx="2838">
                  <c:v>0.19</c:v>
                </c:pt>
                <c:pt idx="2839">
                  <c:v>0.18</c:v>
                </c:pt>
                <c:pt idx="2840">
                  <c:v>0.18</c:v>
                </c:pt>
                <c:pt idx="2841">
                  <c:v>0.18</c:v>
                </c:pt>
                <c:pt idx="2842">
                  <c:v>0.18</c:v>
                </c:pt>
                <c:pt idx="2843">
                  <c:v>0.18</c:v>
                </c:pt>
                <c:pt idx="2844">
                  <c:v>0.17</c:v>
                </c:pt>
                <c:pt idx="2845">
                  <c:v>0.17</c:v>
                </c:pt>
                <c:pt idx="2846">
                  <c:v>0.16</c:v>
                </c:pt>
                <c:pt idx="2847">
                  <c:v>0.16</c:v>
                </c:pt>
                <c:pt idx="2848">
                  <c:v>0.16</c:v>
                </c:pt>
                <c:pt idx="2849">
                  <c:v>0.16</c:v>
                </c:pt>
                <c:pt idx="2850">
                  <c:v>0.16</c:v>
                </c:pt>
                <c:pt idx="2851">
                  <c:v>0.16</c:v>
                </c:pt>
                <c:pt idx="2852">
                  <c:v>0.16</c:v>
                </c:pt>
                <c:pt idx="2853">
                  <c:v>0.16</c:v>
                </c:pt>
                <c:pt idx="2854">
                  <c:v>0.16</c:v>
                </c:pt>
                <c:pt idx="2855">
                  <c:v>0.16</c:v>
                </c:pt>
                <c:pt idx="2856">
                  <c:v>0.16</c:v>
                </c:pt>
                <c:pt idx="2857">
                  <c:v>0.16</c:v>
                </c:pt>
                <c:pt idx="2858">
                  <c:v>0.16</c:v>
                </c:pt>
                <c:pt idx="2859">
                  <c:v>0.16</c:v>
                </c:pt>
                <c:pt idx="2860">
                  <c:v>0.16</c:v>
                </c:pt>
                <c:pt idx="2861">
                  <c:v>0.16</c:v>
                </c:pt>
                <c:pt idx="2862">
                  <c:v>0.16</c:v>
                </c:pt>
                <c:pt idx="2863">
                  <c:v>0.16</c:v>
                </c:pt>
                <c:pt idx="2864">
                  <c:v>0.16</c:v>
                </c:pt>
                <c:pt idx="2865">
                  <c:v>0.16</c:v>
                </c:pt>
                <c:pt idx="2866">
                  <c:v>0.16</c:v>
                </c:pt>
                <c:pt idx="2867">
                  <c:v>0.16</c:v>
                </c:pt>
                <c:pt idx="2868">
                  <c:v>0.16</c:v>
                </c:pt>
                <c:pt idx="2869">
                  <c:v>0.16</c:v>
                </c:pt>
                <c:pt idx="2870">
                  <c:v>0.16</c:v>
                </c:pt>
                <c:pt idx="2871">
                  <c:v>0.16</c:v>
                </c:pt>
                <c:pt idx="2872">
                  <c:v>0.16</c:v>
                </c:pt>
                <c:pt idx="2873">
                  <c:v>0.19</c:v>
                </c:pt>
                <c:pt idx="2874">
                  <c:v>0.21</c:v>
                </c:pt>
                <c:pt idx="2875">
                  <c:v>0.2</c:v>
                </c:pt>
                <c:pt idx="2876">
                  <c:v>0.2</c:v>
                </c:pt>
                <c:pt idx="2877">
                  <c:v>0.2</c:v>
                </c:pt>
                <c:pt idx="2878">
                  <c:v>0.2</c:v>
                </c:pt>
                <c:pt idx="2879">
                  <c:v>0.2</c:v>
                </c:pt>
                <c:pt idx="2880">
                  <c:v>0.2</c:v>
                </c:pt>
                <c:pt idx="2881">
                  <c:v>0.2</c:v>
                </c:pt>
                <c:pt idx="2882">
                  <c:v>0.2</c:v>
                </c:pt>
                <c:pt idx="2883">
                  <c:v>0.19</c:v>
                </c:pt>
                <c:pt idx="2884">
                  <c:v>0.19</c:v>
                </c:pt>
                <c:pt idx="2885">
                  <c:v>0.19</c:v>
                </c:pt>
                <c:pt idx="2886">
                  <c:v>0.19</c:v>
                </c:pt>
                <c:pt idx="2887">
                  <c:v>0.18</c:v>
                </c:pt>
                <c:pt idx="2888">
                  <c:v>0.18</c:v>
                </c:pt>
                <c:pt idx="2889">
                  <c:v>0.18</c:v>
                </c:pt>
                <c:pt idx="2890">
                  <c:v>0.18</c:v>
                </c:pt>
                <c:pt idx="2891">
                  <c:v>0.18</c:v>
                </c:pt>
                <c:pt idx="2892">
                  <c:v>0.19</c:v>
                </c:pt>
                <c:pt idx="2893">
                  <c:v>0.21</c:v>
                </c:pt>
                <c:pt idx="2894">
                  <c:v>0.24</c:v>
                </c:pt>
                <c:pt idx="2895">
                  <c:v>0.25</c:v>
                </c:pt>
                <c:pt idx="2896">
                  <c:v>0.24</c:v>
                </c:pt>
                <c:pt idx="2897">
                  <c:v>0.24</c:v>
                </c:pt>
                <c:pt idx="2898">
                  <c:v>0.24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0.25</c:v>
                </c:pt>
                <c:pt idx="2906">
                  <c:v>0.25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0.25</c:v>
                </c:pt>
                <c:pt idx="2913">
                  <c:v>0.25</c:v>
                </c:pt>
                <c:pt idx="2914">
                  <c:v>0.26</c:v>
                </c:pt>
                <c:pt idx="2915">
                  <c:v>0.26</c:v>
                </c:pt>
                <c:pt idx="2916">
                  <c:v>0.26</c:v>
                </c:pt>
                <c:pt idx="2917">
                  <c:v>0.26</c:v>
                </c:pt>
                <c:pt idx="2918">
                  <c:v>0.26</c:v>
                </c:pt>
                <c:pt idx="2919">
                  <c:v>0.26</c:v>
                </c:pt>
                <c:pt idx="2920">
                  <c:v>0.26</c:v>
                </c:pt>
                <c:pt idx="2921">
                  <c:v>0.27</c:v>
                </c:pt>
                <c:pt idx="2922">
                  <c:v>0.26</c:v>
                </c:pt>
                <c:pt idx="2923">
                  <c:v>0.26</c:v>
                </c:pt>
                <c:pt idx="2924">
                  <c:v>0.26</c:v>
                </c:pt>
                <c:pt idx="2925">
                  <c:v>0.26</c:v>
                </c:pt>
                <c:pt idx="2926">
                  <c:v>0.26</c:v>
                </c:pt>
                <c:pt idx="2927">
                  <c:v>0.26</c:v>
                </c:pt>
                <c:pt idx="2928">
                  <c:v>0.26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0.25</c:v>
                </c:pt>
                <c:pt idx="2934">
                  <c:v>0.26</c:v>
                </c:pt>
                <c:pt idx="2935">
                  <c:v>0.26</c:v>
                </c:pt>
                <c:pt idx="2936">
                  <c:v>0.26</c:v>
                </c:pt>
                <c:pt idx="2937">
                  <c:v>0.26</c:v>
                </c:pt>
                <c:pt idx="2938">
                  <c:v>0.27</c:v>
                </c:pt>
                <c:pt idx="2939">
                  <c:v>0.27</c:v>
                </c:pt>
                <c:pt idx="2940">
                  <c:v>0.27</c:v>
                </c:pt>
                <c:pt idx="2941">
                  <c:v>0.27</c:v>
                </c:pt>
                <c:pt idx="2942">
                  <c:v>0.26</c:v>
                </c:pt>
                <c:pt idx="2943">
                  <c:v>0.26</c:v>
                </c:pt>
                <c:pt idx="2944">
                  <c:v>0.26</c:v>
                </c:pt>
                <c:pt idx="2945">
                  <c:v>0.26</c:v>
                </c:pt>
                <c:pt idx="2946">
                  <c:v>0.26</c:v>
                </c:pt>
                <c:pt idx="2947">
                  <c:v>0.26</c:v>
                </c:pt>
                <c:pt idx="2948">
                  <c:v>0.26</c:v>
                </c:pt>
                <c:pt idx="2949">
                  <c:v>0.25</c:v>
                </c:pt>
                <c:pt idx="2950">
                  <c:v>0.24</c:v>
                </c:pt>
                <c:pt idx="2951">
                  <c:v>0.23</c:v>
                </c:pt>
                <c:pt idx="2952">
                  <c:v>0.23</c:v>
                </c:pt>
                <c:pt idx="2953">
                  <c:v>0.22</c:v>
                </c:pt>
                <c:pt idx="2954">
                  <c:v>0.21</c:v>
                </c:pt>
                <c:pt idx="2955">
                  <c:v>0.21</c:v>
                </c:pt>
                <c:pt idx="2956">
                  <c:v>0.21</c:v>
                </c:pt>
                <c:pt idx="2957">
                  <c:v>0.21</c:v>
                </c:pt>
                <c:pt idx="2958">
                  <c:v>0.21</c:v>
                </c:pt>
                <c:pt idx="2959">
                  <c:v>0.21</c:v>
                </c:pt>
                <c:pt idx="2960">
                  <c:v>0.21</c:v>
                </c:pt>
                <c:pt idx="2961">
                  <c:v>0.21</c:v>
                </c:pt>
                <c:pt idx="2962">
                  <c:v>0.21</c:v>
                </c:pt>
                <c:pt idx="2963">
                  <c:v>0.21</c:v>
                </c:pt>
                <c:pt idx="2964">
                  <c:v>0.21</c:v>
                </c:pt>
                <c:pt idx="2965">
                  <c:v>0.21</c:v>
                </c:pt>
                <c:pt idx="2966">
                  <c:v>0.21</c:v>
                </c:pt>
                <c:pt idx="2967">
                  <c:v>0.21</c:v>
                </c:pt>
                <c:pt idx="2968">
                  <c:v>0.21</c:v>
                </c:pt>
                <c:pt idx="2969">
                  <c:v>0.21</c:v>
                </c:pt>
                <c:pt idx="2970">
                  <c:v>0.21</c:v>
                </c:pt>
                <c:pt idx="2971">
                  <c:v>0.21</c:v>
                </c:pt>
                <c:pt idx="2972">
                  <c:v>0.21</c:v>
                </c:pt>
                <c:pt idx="2973">
                  <c:v>0.21</c:v>
                </c:pt>
                <c:pt idx="2974">
                  <c:v>0.21</c:v>
                </c:pt>
                <c:pt idx="2975">
                  <c:v>0.21</c:v>
                </c:pt>
                <c:pt idx="2976">
                  <c:v>0.21</c:v>
                </c:pt>
                <c:pt idx="2977">
                  <c:v>0.21</c:v>
                </c:pt>
                <c:pt idx="2978">
                  <c:v>0.21</c:v>
                </c:pt>
                <c:pt idx="2979">
                  <c:v>0.21</c:v>
                </c:pt>
                <c:pt idx="2980">
                  <c:v>0.21</c:v>
                </c:pt>
                <c:pt idx="2981">
                  <c:v>0.21</c:v>
                </c:pt>
                <c:pt idx="2982">
                  <c:v>0.21</c:v>
                </c:pt>
                <c:pt idx="2983">
                  <c:v>0.21</c:v>
                </c:pt>
                <c:pt idx="2984">
                  <c:v>0.21</c:v>
                </c:pt>
                <c:pt idx="2985">
                  <c:v>0.21</c:v>
                </c:pt>
                <c:pt idx="2986">
                  <c:v>0.2</c:v>
                </c:pt>
                <c:pt idx="2987">
                  <c:v>0.2</c:v>
                </c:pt>
                <c:pt idx="2988">
                  <c:v>0.2</c:v>
                </c:pt>
                <c:pt idx="2989">
                  <c:v>0.2</c:v>
                </c:pt>
                <c:pt idx="2990">
                  <c:v>0.19</c:v>
                </c:pt>
                <c:pt idx="2991">
                  <c:v>0.19</c:v>
                </c:pt>
                <c:pt idx="2992">
                  <c:v>0.19</c:v>
                </c:pt>
                <c:pt idx="2993">
                  <c:v>0.19</c:v>
                </c:pt>
                <c:pt idx="2994">
                  <c:v>0.19</c:v>
                </c:pt>
                <c:pt idx="2995">
                  <c:v>0.19</c:v>
                </c:pt>
                <c:pt idx="2996">
                  <c:v>0.19</c:v>
                </c:pt>
                <c:pt idx="2997">
                  <c:v>0.19</c:v>
                </c:pt>
                <c:pt idx="2998">
                  <c:v>0.19</c:v>
                </c:pt>
                <c:pt idx="2999">
                  <c:v>0.19</c:v>
                </c:pt>
                <c:pt idx="3000">
                  <c:v>0.19</c:v>
                </c:pt>
                <c:pt idx="3001">
                  <c:v>0.19</c:v>
                </c:pt>
                <c:pt idx="3002">
                  <c:v>0.19</c:v>
                </c:pt>
                <c:pt idx="3003">
                  <c:v>0.18</c:v>
                </c:pt>
                <c:pt idx="3004">
                  <c:v>0.18</c:v>
                </c:pt>
                <c:pt idx="3005">
                  <c:v>0.18</c:v>
                </c:pt>
                <c:pt idx="3006">
                  <c:v>0.17</c:v>
                </c:pt>
                <c:pt idx="3007">
                  <c:v>0.17</c:v>
                </c:pt>
                <c:pt idx="3008">
                  <c:v>0.17</c:v>
                </c:pt>
                <c:pt idx="3009">
                  <c:v>0.17</c:v>
                </c:pt>
                <c:pt idx="3010">
                  <c:v>0.17</c:v>
                </c:pt>
                <c:pt idx="3011">
                  <c:v>0.17</c:v>
                </c:pt>
                <c:pt idx="3012">
                  <c:v>0.17</c:v>
                </c:pt>
                <c:pt idx="3013">
                  <c:v>0.17</c:v>
                </c:pt>
                <c:pt idx="3014">
                  <c:v>0.16</c:v>
                </c:pt>
                <c:pt idx="3015">
                  <c:v>0.16</c:v>
                </c:pt>
                <c:pt idx="3016">
                  <c:v>0.16</c:v>
                </c:pt>
                <c:pt idx="3017">
                  <c:v>0.16</c:v>
                </c:pt>
                <c:pt idx="3018">
                  <c:v>0.16</c:v>
                </c:pt>
                <c:pt idx="3019">
                  <c:v>0.16</c:v>
                </c:pt>
                <c:pt idx="3020">
                  <c:v>0.16</c:v>
                </c:pt>
                <c:pt idx="3021">
                  <c:v>0.16</c:v>
                </c:pt>
                <c:pt idx="3022">
                  <c:v>0.16</c:v>
                </c:pt>
                <c:pt idx="3023">
                  <c:v>0.16</c:v>
                </c:pt>
                <c:pt idx="3024">
                  <c:v>0.16</c:v>
                </c:pt>
                <c:pt idx="3025">
                  <c:v>0.16</c:v>
                </c:pt>
                <c:pt idx="3026">
                  <c:v>0.16</c:v>
                </c:pt>
                <c:pt idx="3027">
                  <c:v>0.16</c:v>
                </c:pt>
                <c:pt idx="3028">
                  <c:v>0.16</c:v>
                </c:pt>
                <c:pt idx="3029">
                  <c:v>0.16</c:v>
                </c:pt>
                <c:pt idx="3030">
                  <c:v>0.16</c:v>
                </c:pt>
                <c:pt idx="3031">
                  <c:v>0.16</c:v>
                </c:pt>
                <c:pt idx="3032">
                  <c:v>0.16</c:v>
                </c:pt>
                <c:pt idx="3033">
                  <c:v>0.16</c:v>
                </c:pt>
                <c:pt idx="3034">
                  <c:v>0.16</c:v>
                </c:pt>
                <c:pt idx="3035">
                  <c:v>0.16</c:v>
                </c:pt>
                <c:pt idx="3036">
                  <c:v>0.16</c:v>
                </c:pt>
                <c:pt idx="3037">
                  <c:v>0.16</c:v>
                </c:pt>
                <c:pt idx="3038">
                  <c:v>0.16</c:v>
                </c:pt>
                <c:pt idx="3039">
                  <c:v>0.16</c:v>
                </c:pt>
                <c:pt idx="3040">
                  <c:v>0.16</c:v>
                </c:pt>
                <c:pt idx="3041">
                  <c:v>0.16</c:v>
                </c:pt>
                <c:pt idx="3042">
                  <c:v>0.17</c:v>
                </c:pt>
                <c:pt idx="3043">
                  <c:v>0.18</c:v>
                </c:pt>
                <c:pt idx="3044">
                  <c:v>0.19</c:v>
                </c:pt>
                <c:pt idx="3045">
                  <c:v>0.19</c:v>
                </c:pt>
                <c:pt idx="3046">
                  <c:v>0.2</c:v>
                </c:pt>
                <c:pt idx="3047">
                  <c:v>0.22</c:v>
                </c:pt>
                <c:pt idx="3048">
                  <c:v>0.23</c:v>
                </c:pt>
                <c:pt idx="3049">
                  <c:v>0.23</c:v>
                </c:pt>
                <c:pt idx="3050">
                  <c:v>0.24</c:v>
                </c:pt>
                <c:pt idx="3051">
                  <c:v>0.24</c:v>
                </c:pt>
                <c:pt idx="3052">
                  <c:v>0.26</c:v>
                </c:pt>
                <c:pt idx="3053">
                  <c:v>0.28999999999999998</c:v>
                </c:pt>
                <c:pt idx="3054">
                  <c:v>0.3</c:v>
                </c:pt>
                <c:pt idx="3055">
                  <c:v>0.31</c:v>
                </c:pt>
                <c:pt idx="3056">
                  <c:v>0.32</c:v>
                </c:pt>
                <c:pt idx="3057">
                  <c:v>0.34</c:v>
                </c:pt>
                <c:pt idx="3058">
                  <c:v>0.36</c:v>
                </c:pt>
                <c:pt idx="3059">
                  <c:v>0.42</c:v>
                </c:pt>
                <c:pt idx="3060">
                  <c:v>0.5</c:v>
                </c:pt>
                <c:pt idx="3061">
                  <c:v>0.57999999999999996</c:v>
                </c:pt>
                <c:pt idx="3062">
                  <c:v>0.63</c:v>
                </c:pt>
                <c:pt idx="3063">
                  <c:v>0.61</c:v>
                </c:pt>
                <c:pt idx="3064">
                  <c:v>0.6</c:v>
                </c:pt>
                <c:pt idx="3065">
                  <c:v>0.6</c:v>
                </c:pt>
                <c:pt idx="3066">
                  <c:v>0.6</c:v>
                </c:pt>
                <c:pt idx="3067">
                  <c:v>0.6</c:v>
                </c:pt>
                <c:pt idx="3068">
                  <c:v>0.6</c:v>
                </c:pt>
                <c:pt idx="3069">
                  <c:v>0.6</c:v>
                </c:pt>
                <c:pt idx="3070">
                  <c:v>0.61</c:v>
                </c:pt>
                <c:pt idx="3071">
                  <c:v>0.63</c:v>
                </c:pt>
                <c:pt idx="3072">
                  <c:v>0.64</c:v>
                </c:pt>
                <c:pt idx="3073">
                  <c:v>0.64</c:v>
                </c:pt>
                <c:pt idx="3074">
                  <c:v>0.65</c:v>
                </c:pt>
                <c:pt idx="3075">
                  <c:v>0.66</c:v>
                </c:pt>
                <c:pt idx="3076">
                  <c:v>0.69</c:v>
                </c:pt>
                <c:pt idx="3077">
                  <c:v>0.69</c:v>
                </c:pt>
                <c:pt idx="3078">
                  <c:v>0.67</c:v>
                </c:pt>
                <c:pt idx="3079">
                  <c:v>0.66</c:v>
                </c:pt>
                <c:pt idx="3080">
                  <c:v>0.66</c:v>
                </c:pt>
                <c:pt idx="3081">
                  <c:v>0.67</c:v>
                </c:pt>
                <c:pt idx="3082">
                  <c:v>0.65</c:v>
                </c:pt>
                <c:pt idx="3083">
                  <c:v>0.63</c:v>
                </c:pt>
                <c:pt idx="3084">
                  <c:v>0.61</c:v>
                </c:pt>
                <c:pt idx="3085">
                  <c:v>0.59</c:v>
                </c:pt>
                <c:pt idx="3086">
                  <c:v>0.57999999999999996</c:v>
                </c:pt>
                <c:pt idx="3087">
                  <c:v>0.55000000000000004</c:v>
                </c:pt>
                <c:pt idx="3088">
                  <c:v>0.5</c:v>
                </c:pt>
                <c:pt idx="3089">
                  <c:v>0.47</c:v>
                </c:pt>
                <c:pt idx="3090">
                  <c:v>0.45</c:v>
                </c:pt>
                <c:pt idx="3091">
                  <c:v>0.45</c:v>
                </c:pt>
                <c:pt idx="3092">
                  <c:v>0.46</c:v>
                </c:pt>
                <c:pt idx="3093">
                  <c:v>0.47</c:v>
                </c:pt>
                <c:pt idx="3094">
                  <c:v>0.85</c:v>
                </c:pt>
                <c:pt idx="3095">
                  <c:v>0.92</c:v>
                </c:pt>
                <c:pt idx="3096">
                  <c:v>0.93</c:v>
                </c:pt>
                <c:pt idx="3097">
                  <c:v>0.92</c:v>
                </c:pt>
                <c:pt idx="3098">
                  <c:v>1.1000000000000001</c:v>
                </c:pt>
                <c:pt idx="3099">
                  <c:v>1.1000000000000001</c:v>
                </c:pt>
                <c:pt idx="3100">
                  <c:v>1.1000000000000001</c:v>
                </c:pt>
                <c:pt idx="3101">
                  <c:v>1.1000000000000001</c:v>
                </c:pt>
                <c:pt idx="3102">
                  <c:v>1.0900000000000001</c:v>
                </c:pt>
                <c:pt idx="3103">
                  <c:v>1.0900000000000001</c:v>
                </c:pt>
                <c:pt idx="3104">
                  <c:v>1.08</c:v>
                </c:pt>
                <c:pt idx="3105">
                  <c:v>1.0900000000000001</c:v>
                </c:pt>
                <c:pt idx="3106">
                  <c:v>1.0900000000000001</c:v>
                </c:pt>
                <c:pt idx="3107">
                  <c:v>1.1000000000000001</c:v>
                </c:pt>
                <c:pt idx="3108">
                  <c:v>1.1000000000000001</c:v>
                </c:pt>
                <c:pt idx="3109">
                  <c:v>1.1000000000000001</c:v>
                </c:pt>
                <c:pt idx="3110">
                  <c:v>1.1000000000000001</c:v>
                </c:pt>
                <c:pt idx="3111">
                  <c:v>1.1000000000000001</c:v>
                </c:pt>
                <c:pt idx="3112">
                  <c:v>1.0900000000000001</c:v>
                </c:pt>
                <c:pt idx="3113">
                  <c:v>1.0900000000000001</c:v>
                </c:pt>
                <c:pt idx="3114">
                  <c:v>1.0900000000000001</c:v>
                </c:pt>
                <c:pt idx="3115">
                  <c:v>1.08</c:v>
                </c:pt>
                <c:pt idx="3116">
                  <c:v>1.08</c:v>
                </c:pt>
                <c:pt idx="3117">
                  <c:v>1.08</c:v>
                </c:pt>
                <c:pt idx="3118">
                  <c:v>1.07</c:v>
                </c:pt>
                <c:pt idx="3119">
                  <c:v>1.07</c:v>
                </c:pt>
                <c:pt idx="3120">
                  <c:v>1.06</c:v>
                </c:pt>
                <c:pt idx="3121">
                  <c:v>1.05</c:v>
                </c:pt>
                <c:pt idx="3122">
                  <c:v>1.05</c:v>
                </c:pt>
                <c:pt idx="3123">
                  <c:v>1.04</c:v>
                </c:pt>
                <c:pt idx="3124">
                  <c:v>1.03</c:v>
                </c:pt>
                <c:pt idx="3125">
                  <c:v>1.01</c:v>
                </c:pt>
                <c:pt idx="3126">
                  <c:v>1</c:v>
                </c:pt>
                <c:pt idx="3127">
                  <c:v>0.98</c:v>
                </c:pt>
                <c:pt idx="3128">
                  <c:v>0.97</c:v>
                </c:pt>
                <c:pt idx="3129">
                  <c:v>0.95</c:v>
                </c:pt>
                <c:pt idx="3130">
                  <c:v>0.94</c:v>
                </c:pt>
                <c:pt idx="3131">
                  <c:v>0.93</c:v>
                </c:pt>
                <c:pt idx="3132">
                  <c:v>0.91</c:v>
                </c:pt>
                <c:pt idx="3133">
                  <c:v>0.91</c:v>
                </c:pt>
                <c:pt idx="3134">
                  <c:v>0.9</c:v>
                </c:pt>
                <c:pt idx="3135">
                  <c:v>0.9</c:v>
                </c:pt>
                <c:pt idx="3136">
                  <c:v>0.9</c:v>
                </c:pt>
                <c:pt idx="3137">
                  <c:v>0.9</c:v>
                </c:pt>
                <c:pt idx="3138">
                  <c:v>0.9</c:v>
                </c:pt>
                <c:pt idx="3139">
                  <c:v>0.9</c:v>
                </c:pt>
                <c:pt idx="3140">
                  <c:v>0.9</c:v>
                </c:pt>
                <c:pt idx="3141">
                  <c:v>0.9</c:v>
                </c:pt>
                <c:pt idx="3142">
                  <c:v>0.9</c:v>
                </c:pt>
                <c:pt idx="3143">
                  <c:v>0.9</c:v>
                </c:pt>
                <c:pt idx="3144">
                  <c:v>0.9</c:v>
                </c:pt>
                <c:pt idx="3145">
                  <c:v>0.9</c:v>
                </c:pt>
                <c:pt idx="3146">
                  <c:v>0.89</c:v>
                </c:pt>
                <c:pt idx="3147">
                  <c:v>0.89</c:v>
                </c:pt>
                <c:pt idx="3148">
                  <c:v>0.88</c:v>
                </c:pt>
                <c:pt idx="3149">
                  <c:v>0.75</c:v>
                </c:pt>
                <c:pt idx="3150">
                  <c:v>0.75</c:v>
                </c:pt>
                <c:pt idx="3151">
                  <c:v>0.74</c:v>
                </c:pt>
                <c:pt idx="3152">
                  <c:v>0.74</c:v>
                </c:pt>
                <c:pt idx="3153">
                  <c:v>0.74</c:v>
                </c:pt>
                <c:pt idx="3154">
                  <c:v>0.74</c:v>
                </c:pt>
                <c:pt idx="3155">
                  <c:v>0.74</c:v>
                </c:pt>
                <c:pt idx="3156">
                  <c:v>0.73</c:v>
                </c:pt>
                <c:pt idx="3157">
                  <c:v>0.71</c:v>
                </c:pt>
                <c:pt idx="3158">
                  <c:v>0.7</c:v>
                </c:pt>
                <c:pt idx="3159">
                  <c:v>0.71</c:v>
                </c:pt>
                <c:pt idx="3160">
                  <c:v>0.7</c:v>
                </c:pt>
                <c:pt idx="3161">
                  <c:v>0.7</c:v>
                </c:pt>
                <c:pt idx="3162">
                  <c:v>0.7</c:v>
                </c:pt>
                <c:pt idx="3163">
                  <c:v>0.7</c:v>
                </c:pt>
                <c:pt idx="3164">
                  <c:v>0.7</c:v>
                </c:pt>
                <c:pt idx="3165">
                  <c:v>0.7</c:v>
                </c:pt>
                <c:pt idx="3166">
                  <c:v>0.7</c:v>
                </c:pt>
                <c:pt idx="3167">
                  <c:v>0.7</c:v>
                </c:pt>
                <c:pt idx="3168">
                  <c:v>0.7</c:v>
                </c:pt>
                <c:pt idx="3169">
                  <c:v>0.63</c:v>
                </c:pt>
                <c:pt idx="3170">
                  <c:v>0.61</c:v>
                </c:pt>
                <c:pt idx="3171">
                  <c:v>0.6</c:v>
                </c:pt>
                <c:pt idx="3172">
                  <c:v>0.6</c:v>
                </c:pt>
                <c:pt idx="3173">
                  <c:v>0.6</c:v>
                </c:pt>
                <c:pt idx="3174">
                  <c:v>0.6</c:v>
                </c:pt>
                <c:pt idx="3175">
                  <c:v>0.6</c:v>
                </c:pt>
                <c:pt idx="3176">
                  <c:v>0.6</c:v>
                </c:pt>
                <c:pt idx="3177">
                  <c:v>0.6</c:v>
                </c:pt>
                <c:pt idx="3178">
                  <c:v>0.6</c:v>
                </c:pt>
                <c:pt idx="3179">
                  <c:v>0.6</c:v>
                </c:pt>
                <c:pt idx="3180">
                  <c:v>0.6</c:v>
                </c:pt>
                <c:pt idx="3181">
                  <c:v>0.6</c:v>
                </c:pt>
                <c:pt idx="3182">
                  <c:v>0.6</c:v>
                </c:pt>
                <c:pt idx="3183">
                  <c:v>0.6</c:v>
                </c:pt>
                <c:pt idx="3184">
                  <c:v>0.6</c:v>
                </c:pt>
                <c:pt idx="3185">
                  <c:v>0.6</c:v>
                </c:pt>
                <c:pt idx="3186">
                  <c:v>0.6</c:v>
                </c:pt>
                <c:pt idx="3187">
                  <c:v>0.6</c:v>
                </c:pt>
                <c:pt idx="3188">
                  <c:v>0.61</c:v>
                </c:pt>
                <c:pt idx="3189">
                  <c:v>0.61</c:v>
                </c:pt>
                <c:pt idx="3190">
                  <c:v>0.61</c:v>
                </c:pt>
                <c:pt idx="3191">
                  <c:v>0.61</c:v>
                </c:pt>
                <c:pt idx="3192">
                  <c:v>0.61</c:v>
                </c:pt>
                <c:pt idx="3193">
                  <c:v>0.62</c:v>
                </c:pt>
                <c:pt idx="3194">
                  <c:v>0.62</c:v>
                </c:pt>
                <c:pt idx="3195">
                  <c:v>0.62</c:v>
                </c:pt>
                <c:pt idx="3196">
                  <c:v>0.62</c:v>
                </c:pt>
                <c:pt idx="3197">
                  <c:v>0.62</c:v>
                </c:pt>
                <c:pt idx="3198">
                  <c:v>0.62</c:v>
                </c:pt>
                <c:pt idx="3199">
                  <c:v>0.62</c:v>
                </c:pt>
                <c:pt idx="3200">
                  <c:v>0.62</c:v>
                </c:pt>
                <c:pt idx="3201">
                  <c:v>0.62</c:v>
                </c:pt>
                <c:pt idx="3202">
                  <c:v>0.62</c:v>
                </c:pt>
                <c:pt idx="3203">
                  <c:v>0.63</c:v>
                </c:pt>
                <c:pt idx="3204">
                  <c:v>0.64</c:v>
                </c:pt>
                <c:pt idx="3205">
                  <c:v>0.63</c:v>
                </c:pt>
                <c:pt idx="3206">
                  <c:v>0.63</c:v>
                </c:pt>
                <c:pt idx="3207">
                  <c:v>0.63</c:v>
                </c:pt>
                <c:pt idx="3208">
                  <c:v>0.63</c:v>
                </c:pt>
                <c:pt idx="3209">
                  <c:v>0.63</c:v>
                </c:pt>
                <c:pt idx="3210">
                  <c:v>0.63</c:v>
                </c:pt>
                <c:pt idx="3211">
                  <c:v>0.63</c:v>
                </c:pt>
                <c:pt idx="3212">
                  <c:v>0.63</c:v>
                </c:pt>
                <c:pt idx="3213">
                  <c:v>0.64</c:v>
                </c:pt>
                <c:pt idx="3214">
                  <c:v>0.65</c:v>
                </c:pt>
                <c:pt idx="3215">
                  <c:v>0.74</c:v>
                </c:pt>
                <c:pt idx="3216">
                  <c:v>0.75</c:v>
                </c:pt>
                <c:pt idx="3217">
                  <c:v>0.76</c:v>
                </c:pt>
                <c:pt idx="3218">
                  <c:v>0.77</c:v>
                </c:pt>
                <c:pt idx="3219">
                  <c:v>0.77</c:v>
                </c:pt>
                <c:pt idx="3220">
                  <c:v>0.77</c:v>
                </c:pt>
                <c:pt idx="3221">
                  <c:v>0.77</c:v>
                </c:pt>
                <c:pt idx="3222">
                  <c:v>0.77</c:v>
                </c:pt>
                <c:pt idx="3223">
                  <c:v>0.77</c:v>
                </c:pt>
                <c:pt idx="3224">
                  <c:v>0.76</c:v>
                </c:pt>
                <c:pt idx="3225">
                  <c:v>0.76</c:v>
                </c:pt>
                <c:pt idx="3226">
                  <c:v>0.76</c:v>
                </c:pt>
                <c:pt idx="3227">
                  <c:v>0.76</c:v>
                </c:pt>
                <c:pt idx="3228">
                  <c:v>0.77</c:v>
                </c:pt>
                <c:pt idx="3229">
                  <c:v>0.77</c:v>
                </c:pt>
                <c:pt idx="3230">
                  <c:v>0.77</c:v>
                </c:pt>
                <c:pt idx="3231">
                  <c:v>0.77</c:v>
                </c:pt>
                <c:pt idx="3232">
                  <c:v>0.77</c:v>
                </c:pt>
                <c:pt idx="3233">
                  <c:v>0.77</c:v>
                </c:pt>
                <c:pt idx="3234">
                  <c:v>0.77</c:v>
                </c:pt>
                <c:pt idx="3235">
                  <c:v>0.77</c:v>
                </c:pt>
                <c:pt idx="3236">
                  <c:v>0.77</c:v>
                </c:pt>
                <c:pt idx="3237">
                  <c:v>0.77</c:v>
                </c:pt>
                <c:pt idx="3238">
                  <c:v>0.77</c:v>
                </c:pt>
                <c:pt idx="3239">
                  <c:v>0.77</c:v>
                </c:pt>
                <c:pt idx="3240">
                  <c:v>0.77</c:v>
                </c:pt>
                <c:pt idx="3241">
                  <c:v>0.77</c:v>
                </c:pt>
                <c:pt idx="3242">
                  <c:v>0.77</c:v>
                </c:pt>
                <c:pt idx="3243">
                  <c:v>0.77</c:v>
                </c:pt>
                <c:pt idx="3244">
                  <c:v>0.77</c:v>
                </c:pt>
                <c:pt idx="3245">
                  <c:v>0.77</c:v>
                </c:pt>
                <c:pt idx="3246">
                  <c:v>0.77</c:v>
                </c:pt>
                <c:pt idx="3247">
                  <c:v>0.77</c:v>
                </c:pt>
                <c:pt idx="3248">
                  <c:v>0.77</c:v>
                </c:pt>
                <c:pt idx="3249">
                  <c:v>0.77</c:v>
                </c:pt>
                <c:pt idx="3250">
                  <c:v>0.77</c:v>
                </c:pt>
                <c:pt idx="3251">
                  <c:v>0.77</c:v>
                </c:pt>
                <c:pt idx="3252">
                  <c:v>0.77</c:v>
                </c:pt>
                <c:pt idx="3253">
                  <c:v>0.77</c:v>
                </c:pt>
                <c:pt idx="3254">
                  <c:v>0.77</c:v>
                </c:pt>
                <c:pt idx="3255">
                  <c:v>0.77</c:v>
                </c:pt>
                <c:pt idx="3256">
                  <c:v>0.77</c:v>
                </c:pt>
                <c:pt idx="3257">
                  <c:v>0.76</c:v>
                </c:pt>
                <c:pt idx="3258">
                  <c:v>0.76</c:v>
                </c:pt>
                <c:pt idx="3259">
                  <c:v>0.76</c:v>
                </c:pt>
                <c:pt idx="3260">
                  <c:v>0.76</c:v>
                </c:pt>
                <c:pt idx="3261">
                  <c:v>0.75</c:v>
                </c:pt>
                <c:pt idx="3262">
                  <c:v>0.75</c:v>
                </c:pt>
                <c:pt idx="3263">
                  <c:v>0.75</c:v>
                </c:pt>
                <c:pt idx="3264">
                  <c:v>0.75</c:v>
                </c:pt>
                <c:pt idx="3265">
                  <c:v>0.75</c:v>
                </c:pt>
                <c:pt idx="3266">
                  <c:v>0.75</c:v>
                </c:pt>
                <c:pt idx="3267">
                  <c:v>0.75</c:v>
                </c:pt>
                <c:pt idx="3268">
                  <c:v>0.75</c:v>
                </c:pt>
                <c:pt idx="3269">
                  <c:v>0.75</c:v>
                </c:pt>
                <c:pt idx="3270">
                  <c:v>0.75</c:v>
                </c:pt>
                <c:pt idx="3271">
                  <c:v>0.75</c:v>
                </c:pt>
                <c:pt idx="3272">
                  <c:v>0.75</c:v>
                </c:pt>
                <c:pt idx="3273">
                  <c:v>0.75</c:v>
                </c:pt>
                <c:pt idx="3274">
                  <c:v>0.75</c:v>
                </c:pt>
                <c:pt idx="3275">
                  <c:v>0.75</c:v>
                </c:pt>
                <c:pt idx="3276">
                  <c:v>0.75</c:v>
                </c:pt>
                <c:pt idx="3277">
                  <c:v>0.75</c:v>
                </c:pt>
                <c:pt idx="3278">
                  <c:v>0.75</c:v>
                </c:pt>
                <c:pt idx="3279">
                  <c:v>0.75</c:v>
                </c:pt>
                <c:pt idx="3280">
                  <c:v>0.75</c:v>
                </c:pt>
                <c:pt idx="3281">
                  <c:v>0.75</c:v>
                </c:pt>
                <c:pt idx="3282">
                  <c:v>0.75</c:v>
                </c:pt>
                <c:pt idx="3283">
                  <c:v>0.75</c:v>
                </c:pt>
                <c:pt idx="3284">
                  <c:v>0.75</c:v>
                </c:pt>
                <c:pt idx="3285">
                  <c:v>0.75</c:v>
                </c:pt>
                <c:pt idx="3286">
                  <c:v>0.75</c:v>
                </c:pt>
                <c:pt idx="3287">
                  <c:v>0.75</c:v>
                </c:pt>
                <c:pt idx="3288">
                  <c:v>0.75</c:v>
                </c:pt>
                <c:pt idx="3289">
                  <c:v>0.75</c:v>
                </c:pt>
                <c:pt idx="3290">
                  <c:v>0.75</c:v>
                </c:pt>
                <c:pt idx="3291">
                  <c:v>0.75</c:v>
                </c:pt>
                <c:pt idx="3292">
                  <c:v>0.75</c:v>
                </c:pt>
                <c:pt idx="3293">
                  <c:v>0.75</c:v>
                </c:pt>
                <c:pt idx="3294">
                  <c:v>0.75</c:v>
                </c:pt>
                <c:pt idx="3295">
                  <c:v>0.75</c:v>
                </c:pt>
                <c:pt idx="3296">
                  <c:v>0.75</c:v>
                </c:pt>
                <c:pt idx="3297">
                  <c:v>0.75</c:v>
                </c:pt>
                <c:pt idx="3298">
                  <c:v>0.75</c:v>
                </c:pt>
                <c:pt idx="3299">
                  <c:v>0.75</c:v>
                </c:pt>
                <c:pt idx="3300">
                  <c:v>0.75</c:v>
                </c:pt>
                <c:pt idx="3301">
                  <c:v>0.75</c:v>
                </c:pt>
                <c:pt idx="3302">
                  <c:v>0.75</c:v>
                </c:pt>
                <c:pt idx="3303">
                  <c:v>0.75</c:v>
                </c:pt>
                <c:pt idx="3304">
                  <c:v>0.75</c:v>
                </c:pt>
                <c:pt idx="3305">
                  <c:v>0.75</c:v>
                </c:pt>
                <c:pt idx="3306">
                  <c:v>0.75</c:v>
                </c:pt>
                <c:pt idx="3307">
                  <c:v>0.75</c:v>
                </c:pt>
                <c:pt idx="3308">
                  <c:v>0.75</c:v>
                </c:pt>
                <c:pt idx="3309">
                  <c:v>0.75</c:v>
                </c:pt>
                <c:pt idx="3310">
                  <c:v>0.75</c:v>
                </c:pt>
                <c:pt idx="3311">
                  <c:v>0.75</c:v>
                </c:pt>
                <c:pt idx="3312">
                  <c:v>0.75</c:v>
                </c:pt>
                <c:pt idx="3313">
                  <c:v>0.75</c:v>
                </c:pt>
                <c:pt idx="3314">
                  <c:v>0.75</c:v>
                </c:pt>
                <c:pt idx="3315">
                  <c:v>0.76</c:v>
                </c:pt>
                <c:pt idx="3316">
                  <c:v>0.76</c:v>
                </c:pt>
                <c:pt idx="3317">
                  <c:v>0.76</c:v>
                </c:pt>
                <c:pt idx="3318">
                  <c:v>0.76</c:v>
                </c:pt>
                <c:pt idx="3319">
                  <c:v>0.76</c:v>
                </c:pt>
                <c:pt idx="3320">
                  <c:v>0.76</c:v>
                </c:pt>
                <c:pt idx="3321">
                  <c:v>0.76</c:v>
                </c:pt>
                <c:pt idx="3322">
                  <c:v>0.77</c:v>
                </c:pt>
                <c:pt idx="3323">
                  <c:v>0.77</c:v>
                </c:pt>
                <c:pt idx="3324">
                  <c:v>0.77</c:v>
                </c:pt>
                <c:pt idx="3325">
                  <c:v>0.77</c:v>
                </c:pt>
                <c:pt idx="3326">
                  <c:v>0.77</c:v>
                </c:pt>
                <c:pt idx="3327">
                  <c:v>0.77</c:v>
                </c:pt>
                <c:pt idx="3328">
                  <c:v>0.77</c:v>
                </c:pt>
                <c:pt idx="3329">
                  <c:v>0.77</c:v>
                </c:pt>
                <c:pt idx="3330">
                  <c:v>0.77</c:v>
                </c:pt>
                <c:pt idx="3331">
                  <c:v>0.77</c:v>
                </c:pt>
                <c:pt idx="3332">
                  <c:v>0.77</c:v>
                </c:pt>
                <c:pt idx="3333">
                  <c:v>0.77</c:v>
                </c:pt>
                <c:pt idx="3334">
                  <c:v>0.77</c:v>
                </c:pt>
                <c:pt idx="3335">
                  <c:v>0.77</c:v>
                </c:pt>
                <c:pt idx="3336">
                  <c:v>0.77</c:v>
                </c:pt>
                <c:pt idx="3337">
                  <c:v>0.77</c:v>
                </c:pt>
                <c:pt idx="3338">
                  <c:v>0.77</c:v>
                </c:pt>
                <c:pt idx="3339">
                  <c:v>0.77</c:v>
                </c:pt>
                <c:pt idx="3340">
                  <c:v>0.77</c:v>
                </c:pt>
                <c:pt idx="3341">
                  <c:v>0.77</c:v>
                </c:pt>
                <c:pt idx="3342">
                  <c:v>0.77</c:v>
                </c:pt>
                <c:pt idx="3343">
                  <c:v>0.77</c:v>
                </c:pt>
                <c:pt idx="3344">
                  <c:v>0.77</c:v>
                </c:pt>
                <c:pt idx="3345">
                  <c:v>0.78</c:v>
                </c:pt>
                <c:pt idx="3346">
                  <c:v>0.78</c:v>
                </c:pt>
                <c:pt idx="3347">
                  <c:v>0.78</c:v>
                </c:pt>
                <c:pt idx="3348">
                  <c:v>0.79</c:v>
                </c:pt>
                <c:pt idx="3349">
                  <c:v>0.79</c:v>
                </c:pt>
                <c:pt idx="3350">
                  <c:v>0.79</c:v>
                </c:pt>
                <c:pt idx="3351">
                  <c:v>0.79</c:v>
                </c:pt>
                <c:pt idx="3352">
                  <c:v>0.79</c:v>
                </c:pt>
                <c:pt idx="3353">
                  <c:v>0.79</c:v>
                </c:pt>
                <c:pt idx="3354">
                  <c:v>0.79</c:v>
                </c:pt>
                <c:pt idx="3355">
                  <c:v>0.79</c:v>
                </c:pt>
                <c:pt idx="3356">
                  <c:v>0.79</c:v>
                </c:pt>
                <c:pt idx="3357">
                  <c:v>0.79</c:v>
                </c:pt>
                <c:pt idx="3358">
                  <c:v>0.79</c:v>
                </c:pt>
                <c:pt idx="3359">
                  <c:v>0.79</c:v>
                </c:pt>
                <c:pt idx="3360">
                  <c:v>0.79</c:v>
                </c:pt>
                <c:pt idx="3361">
                  <c:v>0.79</c:v>
                </c:pt>
                <c:pt idx="3362">
                  <c:v>0.79</c:v>
                </c:pt>
                <c:pt idx="3363">
                  <c:v>0.79</c:v>
                </c:pt>
                <c:pt idx="3364">
                  <c:v>0.79</c:v>
                </c:pt>
                <c:pt idx="3365">
                  <c:v>0.79</c:v>
                </c:pt>
                <c:pt idx="3366">
                  <c:v>0.79</c:v>
                </c:pt>
                <c:pt idx="3367">
                  <c:v>0.79</c:v>
                </c:pt>
                <c:pt idx="3368">
                  <c:v>0.79</c:v>
                </c:pt>
                <c:pt idx="3369">
                  <c:v>0.79</c:v>
                </c:pt>
                <c:pt idx="3370">
                  <c:v>0.79</c:v>
                </c:pt>
                <c:pt idx="3371">
                  <c:v>0.79</c:v>
                </c:pt>
                <c:pt idx="3372">
                  <c:v>0.79</c:v>
                </c:pt>
                <c:pt idx="3373">
                  <c:v>0.79</c:v>
                </c:pt>
                <c:pt idx="3374">
                  <c:v>0.79</c:v>
                </c:pt>
                <c:pt idx="3375">
                  <c:v>0.85</c:v>
                </c:pt>
                <c:pt idx="3376">
                  <c:v>0.88</c:v>
                </c:pt>
                <c:pt idx="3377">
                  <c:v>0.89</c:v>
                </c:pt>
                <c:pt idx="3378">
                  <c:v>0.89</c:v>
                </c:pt>
                <c:pt idx="3379">
                  <c:v>0.9</c:v>
                </c:pt>
                <c:pt idx="3380">
                  <c:v>0.91</c:v>
                </c:pt>
                <c:pt idx="3381">
                  <c:v>0.91</c:v>
                </c:pt>
                <c:pt idx="3382">
                  <c:v>0.91</c:v>
                </c:pt>
                <c:pt idx="3383">
                  <c:v>0.91</c:v>
                </c:pt>
                <c:pt idx="3384">
                  <c:v>0.91</c:v>
                </c:pt>
                <c:pt idx="3385">
                  <c:v>0.91</c:v>
                </c:pt>
                <c:pt idx="3386">
                  <c:v>0.91</c:v>
                </c:pt>
                <c:pt idx="3387">
                  <c:v>0.92</c:v>
                </c:pt>
                <c:pt idx="3388">
                  <c:v>0.92</c:v>
                </c:pt>
                <c:pt idx="3389">
                  <c:v>0.92</c:v>
                </c:pt>
                <c:pt idx="3390">
                  <c:v>0.92</c:v>
                </c:pt>
                <c:pt idx="3391">
                  <c:v>0.92</c:v>
                </c:pt>
                <c:pt idx="3392">
                  <c:v>0.93</c:v>
                </c:pt>
                <c:pt idx="3393">
                  <c:v>0.93</c:v>
                </c:pt>
                <c:pt idx="3394">
                  <c:v>0.93</c:v>
                </c:pt>
                <c:pt idx="3395">
                  <c:v>0.93</c:v>
                </c:pt>
                <c:pt idx="3396">
                  <c:v>0.93</c:v>
                </c:pt>
                <c:pt idx="3397">
                  <c:v>0.93</c:v>
                </c:pt>
                <c:pt idx="3398">
                  <c:v>0.93</c:v>
                </c:pt>
                <c:pt idx="3399">
                  <c:v>0.94</c:v>
                </c:pt>
                <c:pt idx="3400">
                  <c:v>0.95</c:v>
                </c:pt>
                <c:pt idx="3401">
                  <c:v>1.04</c:v>
                </c:pt>
                <c:pt idx="3402">
                  <c:v>1.04</c:v>
                </c:pt>
                <c:pt idx="3403">
                  <c:v>1.04</c:v>
                </c:pt>
                <c:pt idx="3404">
                  <c:v>1.05</c:v>
                </c:pt>
                <c:pt idx="3405">
                  <c:v>1.05</c:v>
                </c:pt>
                <c:pt idx="3406">
                  <c:v>1.05</c:v>
                </c:pt>
                <c:pt idx="3407">
                  <c:v>1.05</c:v>
                </c:pt>
                <c:pt idx="3408">
                  <c:v>1.05</c:v>
                </c:pt>
                <c:pt idx="3409">
                  <c:v>1.05</c:v>
                </c:pt>
                <c:pt idx="3410">
                  <c:v>1.05</c:v>
                </c:pt>
                <c:pt idx="3411">
                  <c:v>1.05</c:v>
                </c:pt>
                <c:pt idx="3412">
                  <c:v>1.05</c:v>
                </c:pt>
                <c:pt idx="3413">
                  <c:v>1.06</c:v>
                </c:pt>
                <c:pt idx="3414">
                  <c:v>1.07</c:v>
                </c:pt>
                <c:pt idx="3415">
                  <c:v>1.07</c:v>
                </c:pt>
                <c:pt idx="3416">
                  <c:v>1.07</c:v>
                </c:pt>
                <c:pt idx="3417">
                  <c:v>1.07</c:v>
                </c:pt>
                <c:pt idx="3418">
                  <c:v>1.07</c:v>
                </c:pt>
                <c:pt idx="3419">
                  <c:v>1.07</c:v>
                </c:pt>
                <c:pt idx="3420">
                  <c:v>1.07</c:v>
                </c:pt>
                <c:pt idx="3421">
                  <c:v>1.07</c:v>
                </c:pt>
                <c:pt idx="3422">
                  <c:v>1.07</c:v>
                </c:pt>
                <c:pt idx="3423">
                  <c:v>1.07</c:v>
                </c:pt>
                <c:pt idx="3424">
                  <c:v>1.07</c:v>
                </c:pt>
                <c:pt idx="3425">
                  <c:v>1.07</c:v>
                </c:pt>
                <c:pt idx="3426">
                  <c:v>1.33</c:v>
                </c:pt>
                <c:pt idx="3427">
                  <c:v>1.35</c:v>
                </c:pt>
                <c:pt idx="3428">
                  <c:v>1.35</c:v>
                </c:pt>
                <c:pt idx="3429">
                  <c:v>1.35</c:v>
                </c:pt>
                <c:pt idx="3430">
                  <c:v>1.35</c:v>
                </c:pt>
                <c:pt idx="3431">
                  <c:v>1.35</c:v>
                </c:pt>
                <c:pt idx="3432">
                  <c:v>1.35</c:v>
                </c:pt>
                <c:pt idx="3433">
                  <c:v>1.35</c:v>
                </c:pt>
                <c:pt idx="3434">
                  <c:v>1.35</c:v>
                </c:pt>
                <c:pt idx="3435">
                  <c:v>1.35</c:v>
                </c:pt>
                <c:pt idx="3436">
                  <c:v>1.36</c:v>
                </c:pt>
                <c:pt idx="3437">
                  <c:v>1.37</c:v>
                </c:pt>
                <c:pt idx="3438">
                  <c:v>1.38</c:v>
                </c:pt>
                <c:pt idx="3439">
                  <c:v>1.38</c:v>
                </c:pt>
                <c:pt idx="3440">
                  <c:v>1.39</c:v>
                </c:pt>
                <c:pt idx="3441">
                  <c:v>1.4</c:v>
                </c:pt>
                <c:pt idx="3442">
                  <c:v>1.41</c:v>
                </c:pt>
                <c:pt idx="3443">
                  <c:v>1.42</c:v>
                </c:pt>
                <c:pt idx="3444">
                  <c:v>1.44</c:v>
                </c:pt>
                <c:pt idx="3445">
                  <c:v>1.61</c:v>
                </c:pt>
                <c:pt idx="3446">
                  <c:v>1.61</c:v>
                </c:pt>
                <c:pt idx="3447">
                  <c:v>1.61</c:v>
                </c:pt>
                <c:pt idx="3448">
                  <c:v>1.6</c:v>
                </c:pt>
                <c:pt idx="3449">
                  <c:v>1.6</c:v>
                </c:pt>
                <c:pt idx="3450">
                  <c:v>1.6</c:v>
                </c:pt>
                <c:pt idx="3451">
                  <c:v>1.6</c:v>
                </c:pt>
                <c:pt idx="3452">
                  <c:v>1.6</c:v>
                </c:pt>
                <c:pt idx="3453">
                  <c:v>1.6</c:v>
                </c:pt>
                <c:pt idx="3454">
                  <c:v>1.6</c:v>
                </c:pt>
                <c:pt idx="3455">
                  <c:v>1.6</c:v>
                </c:pt>
                <c:pt idx="3456">
                  <c:v>1.57</c:v>
                </c:pt>
                <c:pt idx="3457">
                  <c:v>1.57</c:v>
                </c:pt>
                <c:pt idx="3458">
                  <c:v>1.58</c:v>
                </c:pt>
                <c:pt idx="3459">
                  <c:v>1.6</c:v>
                </c:pt>
                <c:pt idx="3460">
                  <c:v>1.6</c:v>
                </c:pt>
                <c:pt idx="3461">
                  <c:v>1.61</c:v>
                </c:pt>
                <c:pt idx="3462">
                  <c:v>1.62</c:v>
                </c:pt>
                <c:pt idx="3463">
                  <c:v>1.64</c:v>
                </c:pt>
                <c:pt idx="3464">
                  <c:v>1.66</c:v>
                </c:pt>
                <c:pt idx="3465">
                  <c:v>1.72</c:v>
                </c:pt>
                <c:pt idx="3466">
                  <c:v>1.74</c:v>
                </c:pt>
                <c:pt idx="3467">
                  <c:v>1.76</c:v>
                </c:pt>
                <c:pt idx="3468">
                  <c:v>1.77</c:v>
                </c:pt>
                <c:pt idx="3469">
                  <c:v>1.78</c:v>
                </c:pt>
                <c:pt idx="3470">
                  <c:v>1.77</c:v>
                </c:pt>
                <c:pt idx="3471">
                  <c:v>1.76</c:v>
                </c:pt>
                <c:pt idx="3472">
                  <c:v>1.76</c:v>
                </c:pt>
                <c:pt idx="3473">
                  <c:v>1.77</c:v>
                </c:pt>
                <c:pt idx="3474">
                  <c:v>1.79</c:v>
                </c:pt>
                <c:pt idx="3475">
                  <c:v>1.8</c:v>
                </c:pt>
                <c:pt idx="3476">
                  <c:v>1.81</c:v>
                </c:pt>
                <c:pt idx="3477">
                  <c:v>1.82</c:v>
                </c:pt>
                <c:pt idx="3478">
                  <c:v>1.83</c:v>
                </c:pt>
                <c:pt idx="3479">
                  <c:v>1.84</c:v>
                </c:pt>
                <c:pt idx="3480">
                  <c:v>1.85</c:v>
                </c:pt>
                <c:pt idx="3481">
                  <c:v>1.85</c:v>
                </c:pt>
                <c:pt idx="3482">
                  <c:v>1.86</c:v>
                </c:pt>
                <c:pt idx="3483">
                  <c:v>1.87</c:v>
                </c:pt>
                <c:pt idx="3484">
                  <c:v>1.89</c:v>
                </c:pt>
                <c:pt idx="3485">
                  <c:v>1.97</c:v>
                </c:pt>
                <c:pt idx="3486">
                  <c:v>1.98</c:v>
                </c:pt>
                <c:pt idx="3487">
                  <c:v>2</c:v>
                </c:pt>
                <c:pt idx="3488">
                  <c:v>2</c:v>
                </c:pt>
                <c:pt idx="3489">
                  <c:v>2.02</c:v>
                </c:pt>
                <c:pt idx="3490">
                  <c:v>2.02</c:v>
                </c:pt>
                <c:pt idx="3491">
                  <c:v>2.0299999999999998</c:v>
                </c:pt>
                <c:pt idx="3492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DF-41E1-80B3-3EF13C0C72E9}"/>
            </c:ext>
          </c:extLst>
        </c:ser>
        <c:ser>
          <c:idx val="1"/>
          <c:order val="1"/>
          <c:tx>
            <c:strRef>
              <c:f>'12_ábra_chart'!$G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D$9:$D$3501</c:f>
              <c:numCache>
                <c:formatCode>m/d/yyyy</c:formatCode>
                <c:ptCount val="349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 formatCode="[$-40E]yyyy/\ mmmm\ d\.;@">
                  <c:v>43467</c:v>
                </c:pt>
                <c:pt idx="2780" formatCode="[$-40E]yyyy/\ mmmm\ d\.;@">
                  <c:v>43468</c:v>
                </c:pt>
                <c:pt idx="2781" formatCode="[$-40E]yyyy/\ mmmm\ d\.;@">
                  <c:v>43469</c:v>
                </c:pt>
                <c:pt idx="2782" formatCode="[$-40E]yyyy/\ mmmm\ d\.;@">
                  <c:v>43472</c:v>
                </c:pt>
                <c:pt idx="2783" formatCode="[$-40E]yyyy/\ mmmm\ d\.;@">
                  <c:v>43473</c:v>
                </c:pt>
                <c:pt idx="2784" formatCode="[$-40E]yyyy/\ mmmm\ d\.;@">
                  <c:v>43474</c:v>
                </c:pt>
                <c:pt idx="2785" formatCode="[$-40E]yyyy/\ mmmm\ d\.;@">
                  <c:v>43475</c:v>
                </c:pt>
                <c:pt idx="2786" formatCode="[$-40E]yyyy/\ mmmm\ d\.;@">
                  <c:v>43476</c:v>
                </c:pt>
                <c:pt idx="2787" formatCode="[$-40E]yyyy/\ mmmm\ d\.;@">
                  <c:v>43479</c:v>
                </c:pt>
                <c:pt idx="2788" formatCode="[$-40E]yyyy/\ mmmm\ d\.;@">
                  <c:v>43480</c:v>
                </c:pt>
                <c:pt idx="2789" formatCode="[$-40E]yyyy/\ mmmm\ d\.;@">
                  <c:v>43481</c:v>
                </c:pt>
                <c:pt idx="2790" formatCode="[$-40E]yyyy/\ mmmm\ d\.;@">
                  <c:v>43482</c:v>
                </c:pt>
                <c:pt idx="2791" formatCode="[$-40E]yyyy/\ mmmm\ d\.;@">
                  <c:v>43483</c:v>
                </c:pt>
                <c:pt idx="2792" formatCode="[$-40E]yyyy/\ mmmm\ d\.;@">
                  <c:v>43486</c:v>
                </c:pt>
                <c:pt idx="2793" formatCode="[$-40E]yyyy/\ mmmm\ d\.;@">
                  <c:v>43487</c:v>
                </c:pt>
                <c:pt idx="2794" formatCode="[$-40E]yyyy/\ mmmm\ d\.;@">
                  <c:v>43488</c:v>
                </c:pt>
                <c:pt idx="2795" formatCode="[$-40E]yyyy/\ mmmm\ d\.;@">
                  <c:v>43489</c:v>
                </c:pt>
                <c:pt idx="2796" formatCode="[$-40E]yyyy/\ mmmm\ d\.;@">
                  <c:v>43490</c:v>
                </c:pt>
                <c:pt idx="2797" formatCode="[$-40E]yyyy/\ mmmm\ d\.;@">
                  <c:v>43493</c:v>
                </c:pt>
                <c:pt idx="2798" formatCode="[$-40E]yyyy/\ mmmm\ d\.;@">
                  <c:v>43494</c:v>
                </c:pt>
                <c:pt idx="2799" formatCode="[$-40E]yyyy/\ mmmm\ d\.;@">
                  <c:v>43495</c:v>
                </c:pt>
                <c:pt idx="2800" formatCode="[$-40E]yyyy/\ mmmm\ d\.;@">
                  <c:v>43496</c:v>
                </c:pt>
                <c:pt idx="2801" formatCode="[$-40E]yyyy/\ mmmm\ d\.;@">
                  <c:v>43497</c:v>
                </c:pt>
                <c:pt idx="2802" formatCode="[$-40E]yyyy/\ mmmm\ d\.;@">
                  <c:v>43500</c:v>
                </c:pt>
                <c:pt idx="2803" formatCode="[$-40E]yyyy/\ mmmm\ d\.;@">
                  <c:v>43501</c:v>
                </c:pt>
                <c:pt idx="2804" formatCode="[$-40E]yyyy/\ mmmm\ d\.;@">
                  <c:v>43502</c:v>
                </c:pt>
                <c:pt idx="2805" formatCode="[$-40E]yyyy/\ mmmm\ d\.;@">
                  <c:v>43503</c:v>
                </c:pt>
                <c:pt idx="2806" formatCode="[$-40E]yyyy/\ mmmm\ d\.;@">
                  <c:v>43504</c:v>
                </c:pt>
                <c:pt idx="2807" formatCode="[$-40E]yyyy/\ mmmm\ d\.;@">
                  <c:v>43507</c:v>
                </c:pt>
                <c:pt idx="2808" formatCode="[$-40E]yyyy/\ mmmm\ d\.;@">
                  <c:v>43508</c:v>
                </c:pt>
                <c:pt idx="2809" formatCode="[$-40E]yyyy/\ mmmm\ d\.;@">
                  <c:v>43509</c:v>
                </c:pt>
                <c:pt idx="2810" formatCode="[$-40E]yyyy/\ mmmm\ d\.;@">
                  <c:v>43510</c:v>
                </c:pt>
                <c:pt idx="2811" formatCode="[$-40E]yyyy/\ mmmm\ d\.;@">
                  <c:v>43511</c:v>
                </c:pt>
                <c:pt idx="2812" formatCode="[$-40E]yyyy/\ mmmm\ d\.;@">
                  <c:v>43514</c:v>
                </c:pt>
                <c:pt idx="2813" formatCode="[$-40E]yyyy/\ mmmm\ d\.;@">
                  <c:v>43515</c:v>
                </c:pt>
                <c:pt idx="2814" formatCode="[$-40E]yyyy/\ mmmm\ d\.;@">
                  <c:v>43516</c:v>
                </c:pt>
                <c:pt idx="2815" formatCode="[$-40E]yyyy/\ mmmm\ d\.;@">
                  <c:v>43517</c:v>
                </c:pt>
                <c:pt idx="2816" formatCode="[$-40E]yyyy/\ mmmm\ d\.;@">
                  <c:v>43518</c:v>
                </c:pt>
                <c:pt idx="2817" formatCode="[$-40E]yyyy/\ mmmm\ d\.;@">
                  <c:v>43521</c:v>
                </c:pt>
                <c:pt idx="2818" formatCode="[$-40E]yyyy/\ mmmm\ d\.;@">
                  <c:v>43522</c:v>
                </c:pt>
                <c:pt idx="2819" formatCode="[$-40E]yyyy/\ mmmm\ d\.;@">
                  <c:v>43523</c:v>
                </c:pt>
                <c:pt idx="2820" formatCode="[$-40E]yyyy/\ mmmm\ d\.;@">
                  <c:v>43524</c:v>
                </c:pt>
                <c:pt idx="2821" formatCode="[$-40E]yyyy/\ mmmm\ d\.;@">
                  <c:v>43525</c:v>
                </c:pt>
                <c:pt idx="2822" formatCode="[$-40E]yyyy/\ mmmm\ d\.;@">
                  <c:v>43528</c:v>
                </c:pt>
                <c:pt idx="2823" formatCode="[$-40E]yyyy/\ mmmm\ d\.;@">
                  <c:v>43529</c:v>
                </c:pt>
                <c:pt idx="2824" formatCode="[$-40E]yyyy/\ mmmm\ d\.;@">
                  <c:v>43530</c:v>
                </c:pt>
                <c:pt idx="2825" formatCode="[$-40E]yyyy/\ mmmm\ d\.;@">
                  <c:v>43531</c:v>
                </c:pt>
                <c:pt idx="2826" formatCode="[$-40E]yyyy/\ mmmm\ d\.;@">
                  <c:v>43532</c:v>
                </c:pt>
                <c:pt idx="2827" formatCode="[$-40E]yyyy/\ mmmm\ d\.;@">
                  <c:v>43535</c:v>
                </c:pt>
                <c:pt idx="2828" formatCode="[$-40E]yyyy/\ mmmm\ d\.;@">
                  <c:v>43536</c:v>
                </c:pt>
                <c:pt idx="2829" formatCode="[$-40E]yyyy/\ mmmm\ d\.;@">
                  <c:v>43537</c:v>
                </c:pt>
                <c:pt idx="2830" formatCode="[$-40E]yyyy/\ mmmm\ d\.;@">
                  <c:v>43538</c:v>
                </c:pt>
                <c:pt idx="2831" formatCode="[$-40E]yyyy/\ mmmm\ d\.;@">
                  <c:v>43542</c:v>
                </c:pt>
                <c:pt idx="2832" formatCode="[$-40E]yyyy/\ mmmm\ d\.;@">
                  <c:v>43543</c:v>
                </c:pt>
                <c:pt idx="2833" formatCode="[$-40E]yyyy/\ mmmm\ d\.;@">
                  <c:v>43544</c:v>
                </c:pt>
                <c:pt idx="2834" formatCode="[$-40E]yyyy/\ mmmm\ d\.;@">
                  <c:v>43545</c:v>
                </c:pt>
                <c:pt idx="2835" formatCode="[$-40E]yyyy/\ mmmm\ d\.;@">
                  <c:v>43546</c:v>
                </c:pt>
                <c:pt idx="2836" formatCode="[$-40E]yyyy/\ mmmm\ d\.;@">
                  <c:v>43549</c:v>
                </c:pt>
                <c:pt idx="2837" formatCode="[$-40E]yyyy/\ mmmm\ d\.;@">
                  <c:v>43550</c:v>
                </c:pt>
                <c:pt idx="2838" formatCode="[$-40E]yyyy/\ mmmm\ d\.;@">
                  <c:v>43551</c:v>
                </c:pt>
                <c:pt idx="2839" formatCode="[$-40E]yyyy/\ mmmm\ d\.;@">
                  <c:v>43552</c:v>
                </c:pt>
                <c:pt idx="2840" formatCode="[$-40E]yyyy/\ mmmm\ d\.;@">
                  <c:v>43553</c:v>
                </c:pt>
                <c:pt idx="2841" formatCode="[$-40E]yyyy/\ mmmm\ d\.;@">
                  <c:v>43556</c:v>
                </c:pt>
                <c:pt idx="2842" formatCode="[$-40E]yyyy/\ mmmm\ d\.;@">
                  <c:v>43557</c:v>
                </c:pt>
                <c:pt idx="2843" formatCode="[$-40E]yyyy/\ mmmm\ d\.;@">
                  <c:v>43558</c:v>
                </c:pt>
                <c:pt idx="2844" formatCode="[$-40E]yyyy/\ mmmm\ d\.;@">
                  <c:v>43559</c:v>
                </c:pt>
                <c:pt idx="2845" formatCode="[$-40E]yyyy/\ mmmm\ d\.;@">
                  <c:v>43560</c:v>
                </c:pt>
                <c:pt idx="2846" formatCode="[$-40E]yyyy/\ mmmm\ d\.;@">
                  <c:v>43563</c:v>
                </c:pt>
                <c:pt idx="2847" formatCode="[$-40E]yyyy/\ mmmm\ d\.;@">
                  <c:v>43564</c:v>
                </c:pt>
                <c:pt idx="2848" formatCode="[$-40E]yyyy/\ mmmm\ d\.;@">
                  <c:v>43565</c:v>
                </c:pt>
                <c:pt idx="2849" formatCode="[$-40E]yyyy/\ mmmm\ d\.;@">
                  <c:v>43566</c:v>
                </c:pt>
                <c:pt idx="2850" formatCode="[$-40E]yyyy/\ mmmm\ d\.;@">
                  <c:v>43567</c:v>
                </c:pt>
                <c:pt idx="2851" formatCode="[$-40E]yyyy/\ mmmm\ d\.;@">
                  <c:v>43570</c:v>
                </c:pt>
                <c:pt idx="2852" formatCode="[$-40E]yyyy/\ mmmm\ d\.;@">
                  <c:v>43571</c:v>
                </c:pt>
                <c:pt idx="2853" formatCode="[$-40E]yyyy/\ mmmm\ d\.;@">
                  <c:v>43572</c:v>
                </c:pt>
                <c:pt idx="2854" formatCode="[$-40E]yyyy/\ mmmm\ d\.;@">
                  <c:v>43573</c:v>
                </c:pt>
                <c:pt idx="2855" formatCode="[$-40E]yyyy/\ mmmm\ d\.;@">
                  <c:v>43578</c:v>
                </c:pt>
                <c:pt idx="2856" formatCode="[$-40E]yyyy/\ mmmm\ d\.;@">
                  <c:v>43579</c:v>
                </c:pt>
                <c:pt idx="2857" formatCode="[$-40E]yyyy/\ mmmm\ d\.;@">
                  <c:v>43580</c:v>
                </c:pt>
                <c:pt idx="2858" formatCode="[$-40E]yyyy/\ mmmm\ d\.;@">
                  <c:v>43581</c:v>
                </c:pt>
                <c:pt idx="2859" formatCode="[$-40E]yyyy/\ mmmm\ d\.;@">
                  <c:v>43584</c:v>
                </c:pt>
                <c:pt idx="2860" formatCode="[$-40E]yyyy/\ mmmm\ d\.;@">
                  <c:v>43585</c:v>
                </c:pt>
                <c:pt idx="2861" formatCode="[$-40E]yyyy/\ mmmm\ d\.;@">
                  <c:v>43587</c:v>
                </c:pt>
                <c:pt idx="2862" formatCode="[$-40E]yyyy/\ mmmm\ d\.;@">
                  <c:v>43588</c:v>
                </c:pt>
                <c:pt idx="2863" formatCode="[$-40E]yyyy/\ mmmm\ d\.;@">
                  <c:v>43591</c:v>
                </c:pt>
                <c:pt idx="2864" formatCode="[$-40E]yyyy/\ mmmm\ d\.;@">
                  <c:v>43592</c:v>
                </c:pt>
                <c:pt idx="2865" formatCode="[$-40E]yyyy/\ mmmm\ d\.;@">
                  <c:v>43593</c:v>
                </c:pt>
                <c:pt idx="2866" formatCode="[$-40E]yyyy/\ mmmm\ d\.;@">
                  <c:v>43594</c:v>
                </c:pt>
                <c:pt idx="2867" formatCode="[$-40E]yyyy/\ mmmm\ d\.;@">
                  <c:v>43595</c:v>
                </c:pt>
                <c:pt idx="2868" formatCode="[$-40E]yyyy/\ mmmm\ d\.;@">
                  <c:v>43598</c:v>
                </c:pt>
                <c:pt idx="2869" formatCode="[$-40E]yyyy/\ mmmm\ d\.;@">
                  <c:v>43599</c:v>
                </c:pt>
                <c:pt idx="2870" formatCode="[$-40E]yyyy/\ mmmm\ d\.;@">
                  <c:v>43600</c:v>
                </c:pt>
                <c:pt idx="2871" formatCode="[$-40E]yyyy/\ mmmm\ d\.;@">
                  <c:v>43601</c:v>
                </c:pt>
                <c:pt idx="2872" formatCode="[$-40E]yyyy/\ mmmm\ d\.;@">
                  <c:v>43602</c:v>
                </c:pt>
                <c:pt idx="2873" formatCode="[$-40E]yyyy/\ mmmm\ d\.;@">
                  <c:v>43605</c:v>
                </c:pt>
                <c:pt idx="2874" formatCode="[$-40E]yyyy/\ mmmm\ d\.;@">
                  <c:v>43606</c:v>
                </c:pt>
                <c:pt idx="2875" formatCode="[$-40E]yyyy/\ mmmm\ d\.;@">
                  <c:v>43607</c:v>
                </c:pt>
                <c:pt idx="2876" formatCode="[$-40E]yyyy/\ mmmm\ d\.;@">
                  <c:v>43608</c:v>
                </c:pt>
                <c:pt idx="2877" formatCode="[$-40E]yyyy/\ mmmm\ d\.;@">
                  <c:v>43609</c:v>
                </c:pt>
                <c:pt idx="2878" formatCode="[$-40E]yyyy/\ mmmm\ d\.;@">
                  <c:v>43612</c:v>
                </c:pt>
                <c:pt idx="2879" formatCode="[$-40E]yyyy/\ mmmm\ d\.;@">
                  <c:v>43613</c:v>
                </c:pt>
                <c:pt idx="2880" formatCode="[$-40E]yyyy/\ mmmm\ d\.;@">
                  <c:v>43614</c:v>
                </c:pt>
                <c:pt idx="2881" formatCode="[$-40E]yyyy/\ mmmm\ d\.;@">
                  <c:v>43615</c:v>
                </c:pt>
                <c:pt idx="2882" formatCode="[$-40E]yyyy/\ mmmm\ d\.;@">
                  <c:v>43616</c:v>
                </c:pt>
                <c:pt idx="2883" formatCode="[$-40E]yyyy/\ mmmm\ d\.;@">
                  <c:v>43619</c:v>
                </c:pt>
                <c:pt idx="2884" formatCode="[$-40E]yyyy/\ mmmm\ d\.;@">
                  <c:v>43620</c:v>
                </c:pt>
                <c:pt idx="2885" formatCode="[$-40E]yyyy/\ mmmm\ d\.;@">
                  <c:v>43621</c:v>
                </c:pt>
                <c:pt idx="2886" formatCode="[$-40E]yyyy/\ mmmm\ d\.;@">
                  <c:v>43622</c:v>
                </c:pt>
                <c:pt idx="2887" formatCode="[$-40E]yyyy/\ mmmm\ d\.;@">
                  <c:v>43623</c:v>
                </c:pt>
                <c:pt idx="2888" formatCode="[$-40E]yyyy/\ mmmm\ d\.;@">
                  <c:v>43627</c:v>
                </c:pt>
                <c:pt idx="2889" formatCode="[$-40E]yyyy/\ mmmm\ d\.;@">
                  <c:v>43628</c:v>
                </c:pt>
                <c:pt idx="2890" formatCode="[$-40E]yyyy/\ mmmm\ d\.;@">
                  <c:v>43629</c:v>
                </c:pt>
                <c:pt idx="2891" formatCode="[$-40E]yyyy/\ mmmm\ d\.;@">
                  <c:v>43630</c:v>
                </c:pt>
                <c:pt idx="2892" formatCode="[$-40E]yyyy/\ mmmm\ d\.;@">
                  <c:v>43633</c:v>
                </c:pt>
                <c:pt idx="2893" formatCode="[$-40E]yyyy/\ mmmm\ d\.;@">
                  <c:v>43634</c:v>
                </c:pt>
                <c:pt idx="2894" formatCode="[$-40E]yyyy/\ mmmm\ d\.;@">
                  <c:v>43635</c:v>
                </c:pt>
                <c:pt idx="2895" formatCode="[$-40E]yyyy/\ mmmm\ d\.;@">
                  <c:v>43636</c:v>
                </c:pt>
                <c:pt idx="2896" formatCode="[$-40E]yyyy/\ mmmm\ d\.;@">
                  <c:v>43637</c:v>
                </c:pt>
                <c:pt idx="2897" formatCode="[$-40E]yyyy/\ mmmm\ d\.;@">
                  <c:v>43640</c:v>
                </c:pt>
                <c:pt idx="2898" formatCode="[$-40E]yyyy/\ mmmm\ d\.;@">
                  <c:v>43641</c:v>
                </c:pt>
                <c:pt idx="2899" formatCode="[$-40E]yyyy/\ mmmm\ d\.;@">
                  <c:v>43642</c:v>
                </c:pt>
                <c:pt idx="2900" formatCode="[$-40E]yyyy/\ mmmm\ d\.;@">
                  <c:v>43643</c:v>
                </c:pt>
                <c:pt idx="2901" formatCode="[$-40E]yyyy/\ mmmm\ d\.;@">
                  <c:v>43644</c:v>
                </c:pt>
                <c:pt idx="2902" formatCode="[$-40E]yyyy/\ mmmm\ d\.;@">
                  <c:v>43647</c:v>
                </c:pt>
                <c:pt idx="2903" formatCode="[$-40E]yyyy/\ mmmm\ d\.;@">
                  <c:v>43648</c:v>
                </c:pt>
                <c:pt idx="2904" formatCode="[$-40E]yyyy/\ mmmm\ d\.;@">
                  <c:v>43649</c:v>
                </c:pt>
                <c:pt idx="2905" formatCode="[$-40E]yyyy/\ mmmm\ d\.;@">
                  <c:v>43650</c:v>
                </c:pt>
                <c:pt idx="2906" formatCode="[$-40E]yyyy/\ mmmm\ d\.;@">
                  <c:v>43651</c:v>
                </c:pt>
                <c:pt idx="2907" formatCode="[$-40E]yyyy/\ mmmm\ d\.;@">
                  <c:v>43654</c:v>
                </c:pt>
                <c:pt idx="2908" formatCode="[$-40E]yyyy/\ mmmm\ d\.;@">
                  <c:v>43655</c:v>
                </c:pt>
                <c:pt idx="2909" formatCode="[$-40E]yyyy/\ mmmm\ d\.;@">
                  <c:v>43656</c:v>
                </c:pt>
                <c:pt idx="2910" formatCode="[$-40E]yyyy/\ mmmm\ d\.;@">
                  <c:v>43657</c:v>
                </c:pt>
                <c:pt idx="2911" formatCode="[$-40E]yyyy/\ mmmm\ d\.;@">
                  <c:v>43658</c:v>
                </c:pt>
                <c:pt idx="2912" formatCode="[$-40E]yyyy/\ mmmm\ d\.;@">
                  <c:v>43661</c:v>
                </c:pt>
                <c:pt idx="2913" formatCode="[$-40E]yyyy/\ mmmm\ d\.;@">
                  <c:v>43662</c:v>
                </c:pt>
                <c:pt idx="2914" formatCode="[$-40E]yyyy/\ mmmm\ d\.;@">
                  <c:v>43663</c:v>
                </c:pt>
                <c:pt idx="2915" formatCode="[$-40E]yyyy/\ mmmm\ d\.;@">
                  <c:v>43664</c:v>
                </c:pt>
                <c:pt idx="2916" formatCode="[$-40E]yyyy/\ mmmm\ d\.;@">
                  <c:v>43665</c:v>
                </c:pt>
                <c:pt idx="2917" formatCode="[$-40E]yyyy/\ mmmm\ d\.;@">
                  <c:v>43668</c:v>
                </c:pt>
                <c:pt idx="2918" formatCode="[$-40E]yyyy/\ mmmm\ d\.;@">
                  <c:v>43669</c:v>
                </c:pt>
                <c:pt idx="2919" formatCode="[$-40E]yyyy/\ mmmm\ d\.;@">
                  <c:v>43670</c:v>
                </c:pt>
                <c:pt idx="2920" formatCode="[$-40E]yyyy/\ mmmm\ d\.;@">
                  <c:v>43671</c:v>
                </c:pt>
                <c:pt idx="2921" formatCode="[$-40E]yyyy/\ mmmm\ d\.;@">
                  <c:v>43672</c:v>
                </c:pt>
                <c:pt idx="2922" formatCode="[$-40E]yyyy/\ mmmm\ d\.;@">
                  <c:v>43675</c:v>
                </c:pt>
                <c:pt idx="2923" formatCode="[$-40E]yyyy/\ mmmm\ d\.;@">
                  <c:v>43676</c:v>
                </c:pt>
                <c:pt idx="2924" formatCode="[$-40E]yyyy/\ mmmm\ d\.;@">
                  <c:v>43677</c:v>
                </c:pt>
                <c:pt idx="2925" formatCode="[$-40E]yyyy/\ mmmm\ d\.;@">
                  <c:v>43678</c:v>
                </c:pt>
                <c:pt idx="2926" formatCode="[$-40E]yyyy/\ mmmm\ d\.;@">
                  <c:v>43679</c:v>
                </c:pt>
                <c:pt idx="2927" formatCode="[$-40E]yyyy/\ mmmm\ d\.;@">
                  <c:v>43682</c:v>
                </c:pt>
                <c:pt idx="2928" formatCode="[$-40E]yyyy/\ mmmm\ d\.;@">
                  <c:v>43683</c:v>
                </c:pt>
                <c:pt idx="2929" formatCode="[$-40E]yyyy/\ mmmm\ d\.;@">
                  <c:v>43684</c:v>
                </c:pt>
                <c:pt idx="2930" formatCode="[$-40E]yyyy/\ mmmm\ d\.;@">
                  <c:v>43685</c:v>
                </c:pt>
                <c:pt idx="2931" formatCode="[$-40E]yyyy/\ mmmm\ d\.;@">
                  <c:v>43686</c:v>
                </c:pt>
                <c:pt idx="2932" formatCode="[$-40E]yyyy/\ mmmm\ d\.;@">
                  <c:v>43687</c:v>
                </c:pt>
                <c:pt idx="2933" formatCode="[$-40E]yyyy/\ mmmm\ d\.;@">
                  <c:v>43689</c:v>
                </c:pt>
                <c:pt idx="2934" formatCode="[$-40E]yyyy/\ mmmm\ d\.;@">
                  <c:v>43690</c:v>
                </c:pt>
                <c:pt idx="2935" formatCode="[$-40E]yyyy/\ mmmm\ d\.;@">
                  <c:v>43691</c:v>
                </c:pt>
                <c:pt idx="2936" formatCode="[$-40E]yyyy/\ mmmm\ d\.;@">
                  <c:v>43692</c:v>
                </c:pt>
                <c:pt idx="2937" formatCode="[$-40E]yyyy/\ mmmm\ d\.;@">
                  <c:v>43693</c:v>
                </c:pt>
                <c:pt idx="2938" formatCode="[$-40E]yyyy/\ mmmm\ d\.;@">
                  <c:v>43698</c:v>
                </c:pt>
                <c:pt idx="2939" formatCode="[$-40E]yyyy/\ mmmm\ d\.;@">
                  <c:v>43699</c:v>
                </c:pt>
                <c:pt idx="2940" formatCode="[$-40E]yyyy/\ mmmm\ d\.;@">
                  <c:v>43700</c:v>
                </c:pt>
                <c:pt idx="2941" formatCode="[$-40E]yyyy/\ mmmm\ d\.;@">
                  <c:v>43703</c:v>
                </c:pt>
                <c:pt idx="2942" formatCode="[$-40E]yyyy/\ mmmm\ d\.;@">
                  <c:v>43704</c:v>
                </c:pt>
                <c:pt idx="2943" formatCode="[$-40E]yyyy/\ mmmm\ d\.;@">
                  <c:v>43705</c:v>
                </c:pt>
                <c:pt idx="2944" formatCode="[$-40E]yyyy/\ mmmm\ d\.;@">
                  <c:v>43706</c:v>
                </c:pt>
                <c:pt idx="2945" formatCode="[$-40E]yyyy/\ mmmm\ d\.;@">
                  <c:v>43707</c:v>
                </c:pt>
                <c:pt idx="2946" formatCode="[$-40E]yyyy/\ mmmm\ d\.;@">
                  <c:v>43710</c:v>
                </c:pt>
                <c:pt idx="2947" formatCode="[$-40E]yyyy/\ mmmm\ d\.;@">
                  <c:v>43711</c:v>
                </c:pt>
                <c:pt idx="2948" formatCode="[$-40E]yyyy/\ mmmm\ d\.;@">
                  <c:v>43712</c:v>
                </c:pt>
                <c:pt idx="2949" formatCode="[$-40E]yyyy/\ mmmm\ d\.;@">
                  <c:v>43713</c:v>
                </c:pt>
                <c:pt idx="2950" formatCode="[$-40E]yyyy/\ mmmm\ d\.;@">
                  <c:v>43714</c:v>
                </c:pt>
                <c:pt idx="2951" formatCode="[$-40E]yyyy/\ mmmm\ d\.;@">
                  <c:v>43717</c:v>
                </c:pt>
                <c:pt idx="2952" formatCode="[$-40E]yyyy/\ mmmm\ d\.;@">
                  <c:v>43718</c:v>
                </c:pt>
                <c:pt idx="2953" formatCode="[$-40E]yyyy/\ mmmm\ d\.;@">
                  <c:v>43719</c:v>
                </c:pt>
                <c:pt idx="2954" formatCode="[$-40E]yyyy/\ mmmm\ d\.;@">
                  <c:v>43720</c:v>
                </c:pt>
                <c:pt idx="2955" formatCode="[$-40E]yyyy/\ mmmm\ d\.;@">
                  <c:v>43721</c:v>
                </c:pt>
                <c:pt idx="2956" formatCode="[$-40E]yyyy/\ mmmm\ d\.;@">
                  <c:v>43724</c:v>
                </c:pt>
                <c:pt idx="2957" formatCode="[$-40E]yyyy/\ mmmm\ d\.;@">
                  <c:v>43725</c:v>
                </c:pt>
                <c:pt idx="2958" formatCode="[$-40E]yyyy/\ mmmm\ d\.;@">
                  <c:v>43726</c:v>
                </c:pt>
                <c:pt idx="2959" formatCode="[$-40E]yyyy/\ mmmm\ d\.;@">
                  <c:v>43727</c:v>
                </c:pt>
                <c:pt idx="2960" formatCode="[$-40E]yyyy/\ mmmm\ d\.;@">
                  <c:v>43728</c:v>
                </c:pt>
                <c:pt idx="2961" formatCode="[$-40E]yyyy/\ mmmm\ d\.;@">
                  <c:v>43731</c:v>
                </c:pt>
                <c:pt idx="2962" formatCode="[$-40E]yyyy/\ mmmm\ d\.;@">
                  <c:v>43732</c:v>
                </c:pt>
                <c:pt idx="2963" formatCode="[$-40E]yyyy/\ mmmm\ d\.;@">
                  <c:v>43733</c:v>
                </c:pt>
                <c:pt idx="2964" formatCode="[$-40E]yyyy/\ mmmm\ d\.;@">
                  <c:v>43734</c:v>
                </c:pt>
                <c:pt idx="2965" formatCode="[$-40E]yyyy/\ mmmm\ d\.;@">
                  <c:v>43735</c:v>
                </c:pt>
                <c:pt idx="2966" formatCode="[$-40E]yyyy/\ mmmm\ d\.;@">
                  <c:v>43738</c:v>
                </c:pt>
                <c:pt idx="2967" formatCode="[$-40E]yyyy/\ mmmm\ d\.;@">
                  <c:v>43739</c:v>
                </c:pt>
                <c:pt idx="2968" formatCode="[$-40E]yyyy/\ mmmm\ d\.;@">
                  <c:v>43740</c:v>
                </c:pt>
                <c:pt idx="2969" formatCode="[$-40E]yyyy/\ mmmm\ d\.;@">
                  <c:v>43741</c:v>
                </c:pt>
                <c:pt idx="2970" formatCode="[$-40E]yyyy/\ mmmm\ d\.;@">
                  <c:v>43742</c:v>
                </c:pt>
                <c:pt idx="2971" formatCode="[$-40E]yyyy/\ mmmm\ d\.;@">
                  <c:v>43745</c:v>
                </c:pt>
                <c:pt idx="2972" formatCode="[$-40E]yyyy/\ mmmm\ d\.;@">
                  <c:v>43746</c:v>
                </c:pt>
                <c:pt idx="2973" formatCode="[$-40E]yyyy/\ mmmm\ d\.;@">
                  <c:v>43747</c:v>
                </c:pt>
                <c:pt idx="2974" formatCode="[$-40E]yyyy/\ mmmm\ d\.;@">
                  <c:v>43748</c:v>
                </c:pt>
                <c:pt idx="2975" formatCode="[$-40E]yyyy/\ mmmm\ d\.;@">
                  <c:v>43749</c:v>
                </c:pt>
                <c:pt idx="2976" formatCode="[$-40E]yyyy/\ mmmm\ d\.;@">
                  <c:v>43752</c:v>
                </c:pt>
                <c:pt idx="2977" formatCode="[$-40E]yyyy/\ mmmm\ d\.;@">
                  <c:v>43753</c:v>
                </c:pt>
                <c:pt idx="2978" formatCode="[$-40E]yyyy/\ mmmm\ d\.;@">
                  <c:v>43754</c:v>
                </c:pt>
                <c:pt idx="2979" formatCode="[$-40E]yyyy/\ mmmm\ d\.;@">
                  <c:v>43755</c:v>
                </c:pt>
                <c:pt idx="2980" formatCode="[$-40E]yyyy/\ mmmm\ d\.;@">
                  <c:v>43756</c:v>
                </c:pt>
                <c:pt idx="2981" formatCode="[$-40E]yyyy/\ mmmm\ d\.;@">
                  <c:v>43759</c:v>
                </c:pt>
                <c:pt idx="2982" formatCode="[$-40E]yyyy/\ mmmm\ d\.;@">
                  <c:v>43760</c:v>
                </c:pt>
                <c:pt idx="2983" formatCode="[$-40E]yyyy/\ mmmm\ d\.;@">
                  <c:v>43762</c:v>
                </c:pt>
                <c:pt idx="2984" formatCode="[$-40E]yyyy/\ mmmm\ d\.;@">
                  <c:v>43763</c:v>
                </c:pt>
                <c:pt idx="2985" formatCode="[$-40E]yyyy/\ mmmm\ d\.;@">
                  <c:v>43766</c:v>
                </c:pt>
                <c:pt idx="2986" formatCode="[$-40E]yyyy/\ mmmm\ d\.;@">
                  <c:v>43767</c:v>
                </c:pt>
                <c:pt idx="2987" formatCode="[$-40E]yyyy/\ mmmm\ d\.;@">
                  <c:v>43768</c:v>
                </c:pt>
                <c:pt idx="2988" formatCode="[$-40E]yyyy/\ mmmm\ d\.;@">
                  <c:v>43769</c:v>
                </c:pt>
                <c:pt idx="2989" formatCode="[$-40E]yyyy/\ mmmm\ d\.;@">
                  <c:v>43773</c:v>
                </c:pt>
                <c:pt idx="2990" formatCode="[$-40E]yyyy/\ mmmm\ d\.;@">
                  <c:v>43774</c:v>
                </c:pt>
                <c:pt idx="2991" formatCode="[$-40E]yyyy/\ mmmm\ d\.;@">
                  <c:v>43775</c:v>
                </c:pt>
                <c:pt idx="2992" formatCode="[$-40E]yyyy/\ mmmm\ d\.;@">
                  <c:v>43776</c:v>
                </c:pt>
                <c:pt idx="2993" formatCode="[$-40E]yyyy/\ mmmm\ d\.;@">
                  <c:v>43777</c:v>
                </c:pt>
                <c:pt idx="2994" formatCode="[$-40E]yyyy/\ mmmm\ d\.;@">
                  <c:v>43780</c:v>
                </c:pt>
                <c:pt idx="2995" formatCode="[$-40E]yyyy/\ mmmm\ d\.;@">
                  <c:v>43781</c:v>
                </c:pt>
                <c:pt idx="2996" formatCode="[$-40E]yyyy/\ mmmm\ d\.;@">
                  <c:v>43782</c:v>
                </c:pt>
                <c:pt idx="2997" formatCode="[$-40E]yyyy/\ mmmm\ d\.;@">
                  <c:v>43783</c:v>
                </c:pt>
                <c:pt idx="2998" formatCode="[$-40E]yyyy/\ mmmm\ d\.;@">
                  <c:v>43784</c:v>
                </c:pt>
                <c:pt idx="2999" formatCode="[$-40E]yyyy/\ mmmm\ d\.;@">
                  <c:v>43787</c:v>
                </c:pt>
                <c:pt idx="3000" formatCode="[$-40E]yyyy/\ mmmm\ d\.;@">
                  <c:v>43788</c:v>
                </c:pt>
                <c:pt idx="3001" formatCode="[$-40E]yyyy/\ mmmm\ d\.;@">
                  <c:v>43789</c:v>
                </c:pt>
                <c:pt idx="3002" formatCode="[$-40E]yyyy/\ mmmm\ d\.;@">
                  <c:v>43790</c:v>
                </c:pt>
                <c:pt idx="3003" formatCode="[$-40E]yyyy/\ mmmm\ d\.;@">
                  <c:v>43791</c:v>
                </c:pt>
                <c:pt idx="3004" formatCode="[$-40E]yyyy/\ mmmm\ d\.;@">
                  <c:v>43794</c:v>
                </c:pt>
                <c:pt idx="3005" formatCode="[$-40E]yyyy/\ mmmm\ d\.;@">
                  <c:v>43795</c:v>
                </c:pt>
                <c:pt idx="3006" formatCode="[$-40E]yyyy/\ mmmm\ d\.;@">
                  <c:v>43796</c:v>
                </c:pt>
                <c:pt idx="3007" formatCode="[$-40E]yyyy/\ mmmm\ d\.;@">
                  <c:v>43797</c:v>
                </c:pt>
                <c:pt idx="3008" formatCode="[$-40E]yyyy/\ mmmm\ d\.;@">
                  <c:v>43798</c:v>
                </c:pt>
                <c:pt idx="3009" formatCode="[$-40E]yyyy/\ mmmm\ d\.;@">
                  <c:v>43801</c:v>
                </c:pt>
                <c:pt idx="3010" formatCode="[$-40E]yyyy/\ mmmm\ d\.;@">
                  <c:v>43802</c:v>
                </c:pt>
                <c:pt idx="3011" formatCode="[$-40E]yyyy/\ mmmm\ d\.;@">
                  <c:v>43803</c:v>
                </c:pt>
                <c:pt idx="3012" formatCode="[$-40E]yyyy/\ mmmm\ d\.;@">
                  <c:v>43804</c:v>
                </c:pt>
                <c:pt idx="3013" formatCode="[$-40E]yyyy/\ mmmm\ d\.;@">
                  <c:v>43805</c:v>
                </c:pt>
                <c:pt idx="3014" formatCode="[$-40E]yyyy/\ mmmm\ d\.;@">
                  <c:v>43806</c:v>
                </c:pt>
                <c:pt idx="3015" formatCode="[$-40E]yyyy/\ mmmm\ d\.;@">
                  <c:v>43808</c:v>
                </c:pt>
                <c:pt idx="3016" formatCode="[$-40E]yyyy/\ mmmm\ d\.;@">
                  <c:v>43809</c:v>
                </c:pt>
                <c:pt idx="3017" formatCode="[$-40E]yyyy/\ mmmm\ d\.;@">
                  <c:v>43810</c:v>
                </c:pt>
                <c:pt idx="3018" formatCode="[$-40E]yyyy/\ mmmm\ d\.;@">
                  <c:v>43811</c:v>
                </c:pt>
                <c:pt idx="3019" formatCode="[$-40E]yyyy/\ mmmm\ d\.;@">
                  <c:v>43812</c:v>
                </c:pt>
                <c:pt idx="3020" formatCode="[$-40E]yyyy/\ mmmm\ d\.;@">
                  <c:v>43813</c:v>
                </c:pt>
                <c:pt idx="3021" formatCode="[$-40E]yyyy/\ mmmm\ d\.;@">
                  <c:v>43815</c:v>
                </c:pt>
                <c:pt idx="3022" formatCode="[$-40E]yyyy/\ mmmm\ d\.;@">
                  <c:v>43816</c:v>
                </c:pt>
                <c:pt idx="3023" formatCode="[$-40E]yyyy/\ mmmm\ d\.;@">
                  <c:v>43817</c:v>
                </c:pt>
                <c:pt idx="3024" formatCode="[$-40E]yyyy/\ mmmm\ d\.;@">
                  <c:v>43818</c:v>
                </c:pt>
                <c:pt idx="3025" formatCode="[$-40E]yyyy/\ mmmm\ d\.;@">
                  <c:v>43819</c:v>
                </c:pt>
                <c:pt idx="3026" formatCode="[$-40E]yyyy/\ mmmm\ d\.;@">
                  <c:v>43822</c:v>
                </c:pt>
                <c:pt idx="3027" formatCode="[$-40E]yyyy/\ mmmm\ d\.;@">
                  <c:v>43829</c:v>
                </c:pt>
                <c:pt idx="3028" formatCode="[$-40E]yyyy/\ mmmm\ d\.;@">
                  <c:v>43830</c:v>
                </c:pt>
                <c:pt idx="3029" formatCode="[$-40E]yyyy/\ mmmm\ d\.;@">
                  <c:v>43832</c:v>
                </c:pt>
                <c:pt idx="3030" formatCode="[$-40E]yyyy/\ mmmm\ d\.;@">
                  <c:v>43833</c:v>
                </c:pt>
                <c:pt idx="3031" formatCode="[$-40E]yyyy/\ mmmm\ d\.;@">
                  <c:v>43836</c:v>
                </c:pt>
                <c:pt idx="3032" formatCode="[$-40E]yyyy/\ mmmm\ d\.;@">
                  <c:v>43837</c:v>
                </c:pt>
                <c:pt idx="3033" formatCode="[$-40E]yyyy/\ mmmm\ d\.;@">
                  <c:v>43838</c:v>
                </c:pt>
                <c:pt idx="3034" formatCode="[$-40E]yyyy/\ mmmm\ d\.;@">
                  <c:v>43839</c:v>
                </c:pt>
                <c:pt idx="3035" formatCode="[$-40E]yyyy/\ mmmm\ d\.;@">
                  <c:v>43840</c:v>
                </c:pt>
                <c:pt idx="3036" formatCode="[$-40E]yyyy/\ mmmm\ d\.;@">
                  <c:v>43843</c:v>
                </c:pt>
                <c:pt idx="3037" formatCode="[$-40E]yyyy/\ mmmm\ d\.;@">
                  <c:v>43844</c:v>
                </c:pt>
                <c:pt idx="3038" formatCode="[$-40E]yyyy/\ mmmm\ d\.;@">
                  <c:v>43845</c:v>
                </c:pt>
                <c:pt idx="3039" formatCode="[$-40E]yyyy/\ mmmm\ d\.;@">
                  <c:v>43846</c:v>
                </c:pt>
                <c:pt idx="3040" formatCode="[$-40E]yyyy/\ mmmm\ d\.;@">
                  <c:v>43847</c:v>
                </c:pt>
                <c:pt idx="3041" formatCode="[$-40E]yyyy/\ mmmm\ d\.;@">
                  <c:v>43850</c:v>
                </c:pt>
                <c:pt idx="3042" formatCode="[$-40E]yyyy/\ mmmm\ d\.;@">
                  <c:v>43851</c:v>
                </c:pt>
                <c:pt idx="3043" formatCode="[$-40E]yyyy/\ mmmm\ d\.;@">
                  <c:v>43852</c:v>
                </c:pt>
                <c:pt idx="3044" formatCode="[$-40E]yyyy/\ mmmm\ d\.;@">
                  <c:v>43853</c:v>
                </c:pt>
                <c:pt idx="3045" formatCode="[$-40E]yyyy/\ mmmm\ d\.;@">
                  <c:v>43854</c:v>
                </c:pt>
                <c:pt idx="3046" formatCode="[$-40E]yyyy/\ mmmm\ d\.;@">
                  <c:v>43857</c:v>
                </c:pt>
                <c:pt idx="3047" formatCode="[$-40E]yyyy/\ mmmm\ d\.;@">
                  <c:v>43858</c:v>
                </c:pt>
                <c:pt idx="3048" formatCode="[$-40E]yyyy/\ mmmm\ d\.;@">
                  <c:v>43859</c:v>
                </c:pt>
                <c:pt idx="3049" formatCode="[$-40E]yyyy/\ mmmm\ d\.;@">
                  <c:v>43860</c:v>
                </c:pt>
                <c:pt idx="3050" formatCode="[$-40E]yyyy/\ mmmm\ d\.;@">
                  <c:v>43861</c:v>
                </c:pt>
                <c:pt idx="3051" formatCode="[$-40E]yyyy/\ mmmm\ d\.;@">
                  <c:v>43864</c:v>
                </c:pt>
                <c:pt idx="3052" formatCode="[$-40E]yyyy/\ mmmm\ d\.;@">
                  <c:v>43865</c:v>
                </c:pt>
                <c:pt idx="3053" formatCode="[$-40E]yyyy/\ mmmm\ d\.;@">
                  <c:v>43866</c:v>
                </c:pt>
                <c:pt idx="3054" formatCode="[$-40E]yyyy/\ mmmm\ d\.;@">
                  <c:v>43867</c:v>
                </c:pt>
                <c:pt idx="3055" formatCode="[$-40E]yyyy/\ mmmm\ d\.;@">
                  <c:v>43868</c:v>
                </c:pt>
                <c:pt idx="3056" formatCode="[$-40E]yyyy/\ mmmm\ d\.;@">
                  <c:v>43871</c:v>
                </c:pt>
                <c:pt idx="3057" formatCode="[$-40E]yyyy/\ mmmm\ d\.;@">
                  <c:v>43872</c:v>
                </c:pt>
                <c:pt idx="3058" formatCode="[$-40E]yyyy/\ mmmm\ d\.;@">
                  <c:v>43873</c:v>
                </c:pt>
                <c:pt idx="3059" formatCode="[$-40E]yyyy/\ mmmm\ d\.;@">
                  <c:v>43874</c:v>
                </c:pt>
                <c:pt idx="3060" formatCode="[$-40E]yyyy/\ mmmm\ d\.;@">
                  <c:v>43875</c:v>
                </c:pt>
                <c:pt idx="3061" formatCode="[$-40E]yyyy/\ mmmm\ d\.;@">
                  <c:v>43878</c:v>
                </c:pt>
                <c:pt idx="3062" formatCode="[$-40E]yyyy/\ mmmm\ d\.;@">
                  <c:v>43879</c:v>
                </c:pt>
                <c:pt idx="3063" formatCode="[$-40E]yyyy/\ mmmm\ d\.;@">
                  <c:v>43880</c:v>
                </c:pt>
                <c:pt idx="3064" formatCode="[$-40E]yyyy/\ mmmm\ d\.;@">
                  <c:v>43881</c:v>
                </c:pt>
                <c:pt idx="3065" formatCode="[$-40E]yyyy/\ mmmm\ d\.;@">
                  <c:v>43882</c:v>
                </c:pt>
                <c:pt idx="3066" formatCode="[$-40E]yyyy/\ mmmm\ d\.;@">
                  <c:v>43885</c:v>
                </c:pt>
                <c:pt idx="3067" formatCode="[$-40E]yyyy/\ mmmm\ d\.;@">
                  <c:v>43886</c:v>
                </c:pt>
                <c:pt idx="3068" formatCode="[$-40E]yyyy/\ mmmm\ d\.;@">
                  <c:v>43887</c:v>
                </c:pt>
                <c:pt idx="3069" formatCode="[$-40E]yyyy/\ mmmm\ d\.;@">
                  <c:v>43888</c:v>
                </c:pt>
                <c:pt idx="3070" formatCode="[$-40E]yyyy/\ mmmm\ d\.;@">
                  <c:v>43889</c:v>
                </c:pt>
                <c:pt idx="3071" formatCode="[$-40E]yyyy/\ mmmm\ d\.;@">
                  <c:v>43892</c:v>
                </c:pt>
                <c:pt idx="3072" formatCode="[$-40E]yyyy/\ mmmm\ d\.;@">
                  <c:v>43893</c:v>
                </c:pt>
                <c:pt idx="3073" formatCode="[$-40E]yyyy/\ mmmm\ d\.;@">
                  <c:v>43894</c:v>
                </c:pt>
                <c:pt idx="3074" formatCode="[$-40E]yyyy/\ mmmm\ d\.;@">
                  <c:v>43895</c:v>
                </c:pt>
                <c:pt idx="3075" formatCode="[$-40E]yyyy/\ mmmm\ d\.;@">
                  <c:v>43896</c:v>
                </c:pt>
                <c:pt idx="3076" formatCode="[$-40E]yyyy/\ mmmm\ d\.;@">
                  <c:v>43899</c:v>
                </c:pt>
                <c:pt idx="3077" formatCode="[$-40E]yyyy/\ mmmm\ d\.;@">
                  <c:v>43900</c:v>
                </c:pt>
                <c:pt idx="3078" formatCode="[$-40E]yyyy/\ mmmm\ d\.;@">
                  <c:v>43901</c:v>
                </c:pt>
                <c:pt idx="3079" formatCode="[$-40E]yyyy/\ mmmm\ d\.;@">
                  <c:v>43902</c:v>
                </c:pt>
                <c:pt idx="3080" formatCode="[$-40E]yyyy/\ mmmm\ d\.;@">
                  <c:v>43903</c:v>
                </c:pt>
                <c:pt idx="3081" formatCode="[$-40E]yyyy/\ mmmm\ d\.;@">
                  <c:v>43906</c:v>
                </c:pt>
                <c:pt idx="3082" formatCode="[$-40E]yyyy/\ mmmm\ d\.;@">
                  <c:v>43907</c:v>
                </c:pt>
                <c:pt idx="3083" formatCode="[$-40E]yyyy/\ mmmm\ d\.;@">
                  <c:v>43908</c:v>
                </c:pt>
                <c:pt idx="3084" formatCode="[$-40E]yyyy/\ mmmm\ d\.;@">
                  <c:v>43909</c:v>
                </c:pt>
                <c:pt idx="3085" formatCode="[$-40E]yyyy/\ mmmm\ d\.;@">
                  <c:v>43910</c:v>
                </c:pt>
                <c:pt idx="3086" formatCode="[$-40E]yyyy/\ mmmm\ d\.;@">
                  <c:v>43913</c:v>
                </c:pt>
                <c:pt idx="3087" formatCode="[$-40E]yyyy/\ mmmm\ d\.;@">
                  <c:v>43914</c:v>
                </c:pt>
                <c:pt idx="3088" formatCode="[$-40E]yyyy/\ mmmm\ d\.;@">
                  <c:v>43915</c:v>
                </c:pt>
                <c:pt idx="3089" formatCode="[$-40E]yyyy/\ mmmm\ d\.;@">
                  <c:v>43916</c:v>
                </c:pt>
                <c:pt idx="3090" formatCode="[$-40E]yyyy/\ mmmm\ d\.;@">
                  <c:v>43917</c:v>
                </c:pt>
                <c:pt idx="3091" formatCode="[$-40E]yyyy/\ mmmm\ d\.;@">
                  <c:v>43920</c:v>
                </c:pt>
                <c:pt idx="3092" formatCode="[$-40E]yyyy/\ mmmm\ d\.;@">
                  <c:v>43921</c:v>
                </c:pt>
                <c:pt idx="3093" formatCode="[$-40E]yyyy/\ mmmm\ d\.;@">
                  <c:v>43922</c:v>
                </c:pt>
                <c:pt idx="3094" formatCode="[$-40E]yyyy/\ mmmm\ d\.;@">
                  <c:v>43923</c:v>
                </c:pt>
                <c:pt idx="3095" formatCode="[$-40E]yyyy/\ mmmm\ d\.;@">
                  <c:v>43924</c:v>
                </c:pt>
                <c:pt idx="3096" formatCode="[$-40E]yyyy/\ mmmm\ d\.;@">
                  <c:v>43927</c:v>
                </c:pt>
                <c:pt idx="3097" formatCode="[$-40E]yyyy/\ mmmm\ d\.;@">
                  <c:v>43928</c:v>
                </c:pt>
                <c:pt idx="3098" formatCode="[$-40E]yyyy/\ mmmm\ d\.;@">
                  <c:v>43929</c:v>
                </c:pt>
                <c:pt idx="3099" formatCode="[$-40E]yyyy/\ mmmm\ d\.;@">
                  <c:v>43930</c:v>
                </c:pt>
                <c:pt idx="3100" formatCode="[$-40E]yyyy/\ mmmm\ d\.;@">
                  <c:v>43935</c:v>
                </c:pt>
                <c:pt idx="3101" formatCode="[$-40E]yyyy/\ mmmm\ d\.;@">
                  <c:v>43936</c:v>
                </c:pt>
                <c:pt idx="3102" formatCode="[$-40E]yyyy/\ mmmm\ d\.;@">
                  <c:v>43937</c:v>
                </c:pt>
                <c:pt idx="3103" formatCode="[$-40E]yyyy/\ mmmm\ d\.;@">
                  <c:v>43938</c:v>
                </c:pt>
                <c:pt idx="3104" formatCode="[$-40E]yyyy/\ mmmm\ d\.;@">
                  <c:v>43941</c:v>
                </c:pt>
                <c:pt idx="3105" formatCode="[$-40E]yyyy/\ mmmm\ d\.;@">
                  <c:v>43942</c:v>
                </c:pt>
                <c:pt idx="3106" formatCode="[$-40E]yyyy/\ mmmm\ d\.;@">
                  <c:v>43943</c:v>
                </c:pt>
                <c:pt idx="3107" formatCode="[$-40E]yyyy/\ mmmm\ d\.;@">
                  <c:v>43944</c:v>
                </c:pt>
                <c:pt idx="3108" formatCode="[$-40E]yyyy/\ mmmm\ d\.;@">
                  <c:v>43945</c:v>
                </c:pt>
                <c:pt idx="3109" formatCode="[$-40E]yyyy/\ mmmm\ d\.;@">
                  <c:v>43948</c:v>
                </c:pt>
                <c:pt idx="3110" formatCode="[$-40E]yyyy/\ mmmm\ d\.;@">
                  <c:v>43949</c:v>
                </c:pt>
                <c:pt idx="3111" formatCode="[$-40E]yyyy/\ mmmm\ d\.;@">
                  <c:v>43950</c:v>
                </c:pt>
                <c:pt idx="3112" formatCode="[$-40E]yyyy/\ mmmm\ d\.;@">
                  <c:v>43951</c:v>
                </c:pt>
                <c:pt idx="3113" formatCode="[$-40E]yyyy/\ mmmm\ d\.;@">
                  <c:v>43955</c:v>
                </c:pt>
                <c:pt idx="3114" formatCode="[$-40E]yyyy/\ mmmm\ d\.;@">
                  <c:v>43956</c:v>
                </c:pt>
                <c:pt idx="3115" formatCode="[$-40E]yyyy/\ mmmm\ d\.;@">
                  <c:v>43957</c:v>
                </c:pt>
                <c:pt idx="3116" formatCode="[$-40E]yyyy/\ mmmm\ d\.;@">
                  <c:v>43958</c:v>
                </c:pt>
                <c:pt idx="3117" formatCode="[$-40E]yyyy/\ mmmm\ d\.;@">
                  <c:v>43959</c:v>
                </c:pt>
                <c:pt idx="3118" formatCode="[$-40E]yyyy/\ mmmm\ d\.;@">
                  <c:v>43962</c:v>
                </c:pt>
                <c:pt idx="3119" formatCode="[$-40E]yyyy/\ mmmm\ d\.;@">
                  <c:v>43963</c:v>
                </c:pt>
                <c:pt idx="3120" formatCode="[$-40E]yyyy/\ mmmm\ d\.;@">
                  <c:v>43964</c:v>
                </c:pt>
                <c:pt idx="3121" formatCode="[$-40E]yyyy/\ mmmm\ d\.;@">
                  <c:v>43965</c:v>
                </c:pt>
                <c:pt idx="3122" formatCode="[$-40E]yyyy/\ mmmm\ d\.;@">
                  <c:v>43966</c:v>
                </c:pt>
                <c:pt idx="3123" formatCode="[$-40E]yyyy/\ mmmm\ d\.;@">
                  <c:v>43969</c:v>
                </c:pt>
                <c:pt idx="3124" formatCode="[$-40E]yyyy/\ mmmm\ d\.;@">
                  <c:v>43970</c:v>
                </c:pt>
                <c:pt idx="3125" formatCode="[$-40E]yyyy/\ mmmm\ d\.;@">
                  <c:v>43971</c:v>
                </c:pt>
                <c:pt idx="3126" formatCode="[$-40E]yyyy/\ mmmm\ d\.;@">
                  <c:v>43972</c:v>
                </c:pt>
                <c:pt idx="3127" formatCode="[$-40E]yyyy/\ mmmm\ d\.;@">
                  <c:v>43973</c:v>
                </c:pt>
                <c:pt idx="3128" formatCode="[$-40E]yyyy/\ mmmm\ d\.;@">
                  <c:v>43976</c:v>
                </c:pt>
                <c:pt idx="3129" formatCode="[$-40E]yyyy/\ mmmm\ d\.;@">
                  <c:v>43977</c:v>
                </c:pt>
                <c:pt idx="3130" formatCode="[$-40E]yyyy/\ mmmm\ d\.;@">
                  <c:v>43978</c:v>
                </c:pt>
                <c:pt idx="3131" formatCode="[$-40E]yyyy/\ mmmm\ d\.;@">
                  <c:v>43979</c:v>
                </c:pt>
                <c:pt idx="3132" formatCode="[$-40E]yyyy/\ mmmm\ d\.;@">
                  <c:v>43980</c:v>
                </c:pt>
                <c:pt idx="3133" formatCode="[$-40E]yyyy/\ mmmm\ d\.;@">
                  <c:v>43984</c:v>
                </c:pt>
                <c:pt idx="3134" formatCode="[$-40E]yyyy/\ mmmm\ d\.;@">
                  <c:v>43985</c:v>
                </c:pt>
                <c:pt idx="3135" formatCode="[$-40E]yyyy/\ mmmm\ d\.;@">
                  <c:v>43986</c:v>
                </c:pt>
                <c:pt idx="3136" formatCode="[$-40E]yyyy/\ mmmm\ d\.;@">
                  <c:v>43987</c:v>
                </c:pt>
                <c:pt idx="3137" formatCode="[$-40E]yyyy/\ mmmm\ d\.;@">
                  <c:v>43990</c:v>
                </c:pt>
                <c:pt idx="3138" formatCode="[$-40E]yyyy/\ mmmm\ d\.;@">
                  <c:v>43991</c:v>
                </c:pt>
                <c:pt idx="3139" formatCode="[$-40E]yyyy/\ mmmm\ d\.;@">
                  <c:v>43992</c:v>
                </c:pt>
                <c:pt idx="3140" formatCode="[$-40E]yyyy/\ mmmm\ d\.;@">
                  <c:v>43993</c:v>
                </c:pt>
                <c:pt idx="3141" formatCode="[$-40E]yyyy/\ mmmm\ d\.;@">
                  <c:v>43994</c:v>
                </c:pt>
                <c:pt idx="3142" formatCode="[$-40E]yyyy/\ mmmm\ d\.;@">
                  <c:v>43997</c:v>
                </c:pt>
                <c:pt idx="3143" formatCode="[$-40E]yyyy/\ mmmm\ d\.;@">
                  <c:v>43998</c:v>
                </c:pt>
                <c:pt idx="3144" formatCode="[$-40E]yyyy/\ mmmm\ d\.;@">
                  <c:v>43999</c:v>
                </c:pt>
                <c:pt idx="3145" formatCode="[$-40E]yyyy/\ mmmm\ d\.;@">
                  <c:v>44000</c:v>
                </c:pt>
                <c:pt idx="3146" formatCode="[$-40E]yyyy/\ mmmm\ d\.;@">
                  <c:v>44001</c:v>
                </c:pt>
                <c:pt idx="3147" formatCode="[$-40E]yyyy/\ mmmm\ d\.;@">
                  <c:v>44004</c:v>
                </c:pt>
                <c:pt idx="3148" formatCode="[$-40E]yyyy/\ mmmm\ d\.;@">
                  <c:v>44005</c:v>
                </c:pt>
                <c:pt idx="3149" formatCode="[$-40E]yyyy/\ mmmm\ d\.;@">
                  <c:v>44006</c:v>
                </c:pt>
                <c:pt idx="3150" formatCode="[$-40E]yyyy/\ mmmm\ d\.;@">
                  <c:v>44007</c:v>
                </c:pt>
                <c:pt idx="3151" formatCode="[$-40E]yyyy/\ mmmm\ d\.;@">
                  <c:v>44008</c:v>
                </c:pt>
                <c:pt idx="3152" formatCode="[$-40E]yyyy/\ mmmm\ d\.;@">
                  <c:v>44011</c:v>
                </c:pt>
                <c:pt idx="3153" formatCode="[$-40E]yyyy/\ mmmm\ d\.;@">
                  <c:v>44012</c:v>
                </c:pt>
                <c:pt idx="3154" formatCode="[$-40E]yyyy/\ mmmm\ d\.;@">
                  <c:v>44013</c:v>
                </c:pt>
                <c:pt idx="3155" formatCode="[$-40E]yyyy/\ mmmm\ d\.;@">
                  <c:v>44014</c:v>
                </c:pt>
                <c:pt idx="3156" formatCode="[$-40E]yyyy/\ mmmm\ d\.;@">
                  <c:v>44015</c:v>
                </c:pt>
                <c:pt idx="3157" formatCode="[$-40E]yyyy/\ mmmm\ d\.;@">
                  <c:v>44018</c:v>
                </c:pt>
                <c:pt idx="3158" formatCode="[$-40E]yyyy/\ mmmm\ d\.;@">
                  <c:v>44019</c:v>
                </c:pt>
                <c:pt idx="3159" formatCode="[$-40E]yyyy/\ mmmm\ d\.;@">
                  <c:v>44020</c:v>
                </c:pt>
                <c:pt idx="3160" formatCode="[$-40E]yyyy/\ mmmm\ d\.;@">
                  <c:v>44021</c:v>
                </c:pt>
                <c:pt idx="3161" formatCode="[$-40E]yyyy/\ mmmm\ d\.;@">
                  <c:v>44022</c:v>
                </c:pt>
                <c:pt idx="3162" formatCode="[$-40E]yyyy/\ mmmm\ d\.;@">
                  <c:v>44025</c:v>
                </c:pt>
                <c:pt idx="3163" formatCode="[$-40E]yyyy/\ mmmm\ d\.;@">
                  <c:v>44026</c:v>
                </c:pt>
                <c:pt idx="3164" formatCode="[$-40E]yyyy/\ mmmm\ d\.;@">
                  <c:v>44027</c:v>
                </c:pt>
                <c:pt idx="3165" formatCode="[$-40E]yyyy/\ mmmm\ d\.;@">
                  <c:v>44028</c:v>
                </c:pt>
                <c:pt idx="3166" formatCode="[$-40E]yyyy/\ mmmm\ d\.;@">
                  <c:v>44029</c:v>
                </c:pt>
                <c:pt idx="3167" formatCode="[$-40E]yyyy/\ mmmm\ d\.;@">
                  <c:v>44032</c:v>
                </c:pt>
                <c:pt idx="3168" formatCode="[$-40E]yyyy/\ mmmm\ d\.;@">
                  <c:v>44033</c:v>
                </c:pt>
                <c:pt idx="3169" formatCode="[$-40E]yyyy/\ mmmm\ d\.;@">
                  <c:v>44034</c:v>
                </c:pt>
                <c:pt idx="3170" formatCode="[$-40E]yyyy/\ mmmm\ d\.;@">
                  <c:v>44035</c:v>
                </c:pt>
                <c:pt idx="3171" formatCode="[$-40E]yyyy/\ mmmm\ d\.;@">
                  <c:v>44036</c:v>
                </c:pt>
                <c:pt idx="3172" formatCode="[$-40E]yyyy/\ mmmm\ d\.;@">
                  <c:v>44039</c:v>
                </c:pt>
                <c:pt idx="3173" formatCode="[$-40E]yyyy/\ mmmm\ d\.;@">
                  <c:v>44040</c:v>
                </c:pt>
                <c:pt idx="3174" formatCode="[$-40E]yyyy/\ mmmm\ d\.;@">
                  <c:v>44041</c:v>
                </c:pt>
                <c:pt idx="3175" formatCode="[$-40E]yyyy/\ mmmm\ d\.;@">
                  <c:v>44042</c:v>
                </c:pt>
                <c:pt idx="3176" formatCode="[$-40E]yyyy/\ mmmm\ d\.;@">
                  <c:v>44043</c:v>
                </c:pt>
                <c:pt idx="3177" formatCode="[$-40E]yyyy/\ mmmm\ d\.;@">
                  <c:v>44046</c:v>
                </c:pt>
                <c:pt idx="3178" formatCode="[$-40E]yyyy/\ mmmm\ d\.;@">
                  <c:v>44047</c:v>
                </c:pt>
                <c:pt idx="3179" formatCode="[$-40E]yyyy/\ mmmm\ d\.;@">
                  <c:v>44048</c:v>
                </c:pt>
                <c:pt idx="3180" formatCode="[$-40E]yyyy/\ mmmm\ d\.;@">
                  <c:v>44049</c:v>
                </c:pt>
                <c:pt idx="3181" formatCode="[$-40E]yyyy/\ mmmm\ d\.;@">
                  <c:v>44050</c:v>
                </c:pt>
                <c:pt idx="3182" formatCode="[$-40E]yyyy/\ mmmm\ d\.;@">
                  <c:v>44053</c:v>
                </c:pt>
                <c:pt idx="3183" formatCode="[$-40E]yyyy/\ mmmm\ d\.;@">
                  <c:v>44054</c:v>
                </c:pt>
                <c:pt idx="3184" formatCode="[$-40E]yyyy/\ mmmm\ d\.;@">
                  <c:v>44055</c:v>
                </c:pt>
                <c:pt idx="3185" formatCode="[$-40E]yyyy/\ mmmm\ d\.;@">
                  <c:v>44056</c:v>
                </c:pt>
                <c:pt idx="3186" formatCode="[$-40E]yyyy/\ mmmm\ d\.;@">
                  <c:v>44057</c:v>
                </c:pt>
                <c:pt idx="3187" formatCode="[$-40E]yyyy/\ mmmm\ d\.;@">
                  <c:v>44060</c:v>
                </c:pt>
                <c:pt idx="3188" formatCode="[$-40E]yyyy/\ mmmm\ d\.;@">
                  <c:v>44061</c:v>
                </c:pt>
                <c:pt idx="3189" formatCode="[$-40E]yyyy/\ mmmm\ d\.;@">
                  <c:v>44062</c:v>
                </c:pt>
                <c:pt idx="3190" formatCode="[$-40E]yyyy/\ mmmm\ d\.;@">
                  <c:v>44067</c:v>
                </c:pt>
                <c:pt idx="3191" formatCode="[$-40E]yyyy/\ mmmm\ d\.;@">
                  <c:v>44068</c:v>
                </c:pt>
                <c:pt idx="3192" formatCode="[$-40E]yyyy/\ mmmm\ d\.;@">
                  <c:v>44069</c:v>
                </c:pt>
                <c:pt idx="3193" formatCode="[$-40E]yyyy/\ mmmm\ d\.;@">
                  <c:v>44070</c:v>
                </c:pt>
                <c:pt idx="3194" formatCode="[$-40E]yyyy/\ mmmm\ d\.;@">
                  <c:v>44071</c:v>
                </c:pt>
                <c:pt idx="3195" formatCode="[$-40E]yyyy/\ mmmm\ d\.;@">
                  <c:v>44072</c:v>
                </c:pt>
                <c:pt idx="3196" formatCode="[$-40E]yyyy/\ mmmm\ d\.;@">
                  <c:v>44074</c:v>
                </c:pt>
                <c:pt idx="3197" formatCode="[$-40E]yyyy/\ mmmm\ d\.;@">
                  <c:v>44075</c:v>
                </c:pt>
                <c:pt idx="3198" formatCode="[$-40E]yyyy/\ mmmm\ d\.;@">
                  <c:v>44076</c:v>
                </c:pt>
                <c:pt idx="3199" formatCode="[$-40E]yyyy/\ mmmm\ d\.;@">
                  <c:v>44077</c:v>
                </c:pt>
                <c:pt idx="3200" formatCode="[$-40E]yyyy/\ mmmm\ d\.;@">
                  <c:v>44078</c:v>
                </c:pt>
                <c:pt idx="3201" formatCode="[$-40E]yyyy/\ mmmm\ d\.;@">
                  <c:v>44081</c:v>
                </c:pt>
                <c:pt idx="3202" formatCode="[$-40E]yyyy/\ mmmm\ d\.;@">
                  <c:v>44082</c:v>
                </c:pt>
                <c:pt idx="3203" formatCode="[$-40E]yyyy/\ mmmm\ d\.;@">
                  <c:v>44083</c:v>
                </c:pt>
                <c:pt idx="3204" formatCode="[$-40E]yyyy/\ mmmm\ d\.;@">
                  <c:v>44084</c:v>
                </c:pt>
                <c:pt idx="3205" formatCode="[$-40E]yyyy/\ mmmm\ d\.;@">
                  <c:v>44085</c:v>
                </c:pt>
                <c:pt idx="3206" formatCode="[$-40E]yyyy/\ mmmm\ d\.;@">
                  <c:v>44088</c:v>
                </c:pt>
                <c:pt idx="3207" formatCode="[$-40E]yyyy/\ mmmm\ d\.;@">
                  <c:v>44089</c:v>
                </c:pt>
                <c:pt idx="3208" formatCode="[$-40E]yyyy/\ mmmm\ d\.;@">
                  <c:v>44090</c:v>
                </c:pt>
                <c:pt idx="3209" formatCode="[$-40E]yyyy/\ mmmm\ d\.;@">
                  <c:v>44091</c:v>
                </c:pt>
                <c:pt idx="3210" formatCode="[$-40E]yyyy/\ mmmm\ d\.;@">
                  <c:v>44092</c:v>
                </c:pt>
                <c:pt idx="3211" formatCode="[$-40E]yyyy/\ mmmm\ d\.;@">
                  <c:v>44095</c:v>
                </c:pt>
                <c:pt idx="3212" formatCode="[$-40E]yyyy/\ mmmm\ d\.;@">
                  <c:v>44096</c:v>
                </c:pt>
                <c:pt idx="3213" formatCode="[$-40E]yyyy/\ mmmm\ d\.;@">
                  <c:v>44097</c:v>
                </c:pt>
                <c:pt idx="3214" formatCode="[$-40E]yyyy/\ mmmm\ d\.;@">
                  <c:v>44098</c:v>
                </c:pt>
                <c:pt idx="3215" formatCode="[$-40E]yyyy/\ mmmm\ d\.;@">
                  <c:v>44099</c:v>
                </c:pt>
                <c:pt idx="3216" formatCode="[$-40E]yyyy/\ mmmm\ d\.;@">
                  <c:v>44102</c:v>
                </c:pt>
                <c:pt idx="3217" formatCode="[$-40E]yyyy/\ mmmm\ d\.;@">
                  <c:v>44103</c:v>
                </c:pt>
                <c:pt idx="3218" formatCode="[$-40E]yyyy/\ mmmm\ d\.;@">
                  <c:v>44104</c:v>
                </c:pt>
                <c:pt idx="3219" formatCode="[$-40E]yyyy/\ mmmm\ d\.;@">
                  <c:v>44105</c:v>
                </c:pt>
                <c:pt idx="3220" formatCode="[$-40E]yyyy/\ mmmm\ d\.;@">
                  <c:v>44106</c:v>
                </c:pt>
                <c:pt idx="3221" formatCode="[$-40E]yyyy/\ mmmm\ d\.;@">
                  <c:v>44109</c:v>
                </c:pt>
                <c:pt idx="3222" formatCode="[$-40E]yyyy/\ mmmm\ d\.;@">
                  <c:v>44110</c:v>
                </c:pt>
                <c:pt idx="3223" formatCode="[$-40E]yyyy/\ mmmm\ d\.;@">
                  <c:v>44111</c:v>
                </c:pt>
                <c:pt idx="3224" formatCode="[$-40E]yyyy/\ mmmm\ d\.;@">
                  <c:v>44112</c:v>
                </c:pt>
                <c:pt idx="3225" formatCode="[$-40E]yyyy/\ mmmm\ d\.;@">
                  <c:v>44113</c:v>
                </c:pt>
                <c:pt idx="3226" formatCode="[$-40E]yyyy/\ mmmm\ d\.;@">
                  <c:v>44116</c:v>
                </c:pt>
                <c:pt idx="3227" formatCode="[$-40E]yyyy/\ mmmm\ d\.;@">
                  <c:v>44117</c:v>
                </c:pt>
                <c:pt idx="3228" formatCode="[$-40E]yyyy/\ mmmm\ d\.;@">
                  <c:v>44118</c:v>
                </c:pt>
                <c:pt idx="3229" formatCode="[$-40E]yyyy/\ mmmm\ d\.;@">
                  <c:v>44119</c:v>
                </c:pt>
                <c:pt idx="3230" formatCode="[$-40E]yyyy/\ mmmm\ d\.;@">
                  <c:v>44120</c:v>
                </c:pt>
                <c:pt idx="3231" formatCode="[$-40E]yyyy/\ mmmm\ d\.;@">
                  <c:v>44123</c:v>
                </c:pt>
                <c:pt idx="3232" formatCode="[$-40E]yyyy/\ mmmm\ d\.;@">
                  <c:v>44124</c:v>
                </c:pt>
                <c:pt idx="3233" formatCode="[$-40E]yyyy/\ mmmm\ d\.;@">
                  <c:v>44125</c:v>
                </c:pt>
                <c:pt idx="3234" formatCode="[$-40E]yyyy/\ mmmm\ d\.;@">
                  <c:v>44126</c:v>
                </c:pt>
                <c:pt idx="3235" formatCode="[$-40E]yyyy/\ mmmm\ d\.;@">
                  <c:v>44130</c:v>
                </c:pt>
                <c:pt idx="3236" formatCode="[$-40E]yyyy/\ mmmm\ d\.;@">
                  <c:v>44131</c:v>
                </c:pt>
                <c:pt idx="3237" formatCode="[$-40E]yyyy/\ mmmm\ d\.;@">
                  <c:v>44132</c:v>
                </c:pt>
                <c:pt idx="3238" formatCode="[$-40E]yyyy/\ mmmm\ d\.;@">
                  <c:v>44133</c:v>
                </c:pt>
                <c:pt idx="3239" formatCode="[$-40E]yyyy/\ mmmm\ d\.;@">
                  <c:v>44134</c:v>
                </c:pt>
                <c:pt idx="3240" formatCode="[$-40E]yyyy/\ mmmm\ d\.;@">
                  <c:v>44137</c:v>
                </c:pt>
                <c:pt idx="3241" formatCode="[$-40E]yyyy/\ mmmm\ d\.;@">
                  <c:v>44138</c:v>
                </c:pt>
                <c:pt idx="3242" formatCode="[$-40E]yyyy/\ mmmm\ d\.;@">
                  <c:v>44139</c:v>
                </c:pt>
                <c:pt idx="3243" formatCode="[$-40E]yyyy/\ mmmm\ d\.;@">
                  <c:v>44140</c:v>
                </c:pt>
                <c:pt idx="3244" formatCode="[$-40E]yyyy/\ mmmm\ d\.;@">
                  <c:v>44141</c:v>
                </c:pt>
                <c:pt idx="3245" formatCode="[$-40E]yyyy/\ mmmm\ d\.;@">
                  <c:v>44144</c:v>
                </c:pt>
                <c:pt idx="3246" formatCode="[$-40E]yyyy/\ mmmm\ d\.;@">
                  <c:v>44145</c:v>
                </c:pt>
                <c:pt idx="3247" formatCode="[$-40E]yyyy/\ mmmm\ d\.;@">
                  <c:v>44146</c:v>
                </c:pt>
                <c:pt idx="3248" formatCode="[$-40E]yyyy/\ mmmm\ d\.;@">
                  <c:v>44147</c:v>
                </c:pt>
                <c:pt idx="3249" formatCode="[$-40E]yyyy/\ mmmm\ d\.;@">
                  <c:v>44148</c:v>
                </c:pt>
                <c:pt idx="3250" formatCode="[$-40E]yyyy/\ mmmm\ d\.;@">
                  <c:v>44151</c:v>
                </c:pt>
                <c:pt idx="3251" formatCode="[$-40E]yyyy/\ mmmm\ d\.;@">
                  <c:v>44152</c:v>
                </c:pt>
                <c:pt idx="3252" formatCode="[$-40E]yyyy/\ mmmm\ d\.;@">
                  <c:v>44153</c:v>
                </c:pt>
                <c:pt idx="3253" formatCode="[$-40E]yyyy/\ mmmm\ d\.;@">
                  <c:v>44154</c:v>
                </c:pt>
                <c:pt idx="3254" formatCode="[$-40E]yyyy/\ mmmm\ d\.;@">
                  <c:v>44155</c:v>
                </c:pt>
                <c:pt idx="3255" formatCode="[$-40E]yyyy/\ mmmm\ d\.;@">
                  <c:v>44158</c:v>
                </c:pt>
                <c:pt idx="3256" formatCode="[$-40E]yyyy/\ mmmm\ d\.;@">
                  <c:v>44159</c:v>
                </c:pt>
                <c:pt idx="3257" formatCode="[$-40E]yyyy/\ mmmm\ d\.;@">
                  <c:v>44160</c:v>
                </c:pt>
                <c:pt idx="3258" formatCode="[$-40E]yyyy/\ mmmm\ d\.;@">
                  <c:v>44161</c:v>
                </c:pt>
                <c:pt idx="3259" formatCode="[$-40E]yyyy/\ mmmm\ d\.;@">
                  <c:v>44162</c:v>
                </c:pt>
                <c:pt idx="3260" formatCode="[$-40E]yyyy/\ mmmm\ d\.;@">
                  <c:v>44165</c:v>
                </c:pt>
                <c:pt idx="3261" formatCode="[$-40E]yyyy/\ mmmm\ d\.;@">
                  <c:v>44166</c:v>
                </c:pt>
                <c:pt idx="3262" formatCode="[$-40E]yyyy/\ mmmm\ d\.;@">
                  <c:v>44167</c:v>
                </c:pt>
                <c:pt idx="3263" formatCode="[$-40E]yyyy/\ mmmm\ d\.;@">
                  <c:v>44168</c:v>
                </c:pt>
                <c:pt idx="3264" formatCode="[$-40E]yyyy/\ mmmm\ d\.;@">
                  <c:v>44169</c:v>
                </c:pt>
                <c:pt idx="3265" formatCode="[$-40E]yyyy/\ mmmm\ d\.;@">
                  <c:v>44172</c:v>
                </c:pt>
                <c:pt idx="3266" formatCode="[$-40E]yyyy/\ mmmm\ d\.;@">
                  <c:v>44173</c:v>
                </c:pt>
                <c:pt idx="3267" formatCode="[$-40E]yyyy/\ mmmm\ d\.;@">
                  <c:v>44174</c:v>
                </c:pt>
                <c:pt idx="3268" formatCode="[$-40E]yyyy/\ mmmm\ d\.;@">
                  <c:v>44175</c:v>
                </c:pt>
                <c:pt idx="3269" formatCode="[$-40E]yyyy/\ mmmm\ d\.;@">
                  <c:v>44176</c:v>
                </c:pt>
                <c:pt idx="3270" formatCode="[$-40E]yyyy/\ mmmm\ d\.;@">
                  <c:v>44177</c:v>
                </c:pt>
                <c:pt idx="3271" formatCode="[$-40E]yyyy/\ mmmm\ d\.;@">
                  <c:v>44179</c:v>
                </c:pt>
                <c:pt idx="3272" formatCode="[$-40E]yyyy/\ mmmm\ d\.;@">
                  <c:v>44180</c:v>
                </c:pt>
                <c:pt idx="3273" formatCode="[$-40E]yyyy/\ mmmm\ d\.;@">
                  <c:v>44181</c:v>
                </c:pt>
                <c:pt idx="3274" formatCode="[$-40E]yyyy/\ mmmm\ d\.;@">
                  <c:v>44182</c:v>
                </c:pt>
                <c:pt idx="3275" formatCode="[$-40E]yyyy/\ mmmm\ d\.;@">
                  <c:v>44183</c:v>
                </c:pt>
                <c:pt idx="3276" formatCode="[$-40E]yyyy/\ mmmm\ d\.;@">
                  <c:v>44186</c:v>
                </c:pt>
                <c:pt idx="3277" formatCode="[$-40E]yyyy/\ mmmm\ d\.;@">
                  <c:v>44187</c:v>
                </c:pt>
                <c:pt idx="3278" formatCode="[$-40E]yyyy/\ mmmm\ d\.;@">
                  <c:v>44188</c:v>
                </c:pt>
                <c:pt idx="3279" formatCode="[$-40E]yyyy/\ mmmm\ d\.;@">
                  <c:v>44193</c:v>
                </c:pt>
                <c:pt idx="3280" formatCode="[$-40E]yyyy/\ mmmm\ d\.;@">
                  <c:v>44194</c:v>
                </c:pt>
                <c:pt idx="3281" formatCode="[$-40E]yyyy/\ mmmm\ d\.;@">
                  <c:v>44195</c:v>
                </c:pt>
                <c:pt idx="3282" formatCode="[$-40E]yyyy/\ mmmm\ d\.;@">
                  <c:v>44196</c:v>
                </c:pt>
                <c:pt idx="3283" formatCode="[$-40E]yyyy/\ mmmm\ d\.;@">
                  <c:v>44200</c:v>
                </c:pt>
                <c:pt idx="3284" formatCode="[$-40E]yyyy/\ mmmm\ d\.;@">
                  <c:v>44201</c:v>
                </c:pt>
                <c:pt idx="3285" formatCode="[$-40E]yyyy/\ mmmm\ d\.;@">
                  <c:v>44202</c:v>
                </c:pt>
                <c:pt idx="3286" formatCode="[$-40E]yyyy/\ mmmm\ d\.;@">
                  <c:v>44203</c:v>
                </c:pt>
                <c:pt idx="3287" formatCode="[$-40E]yyyy/\ mmmm\ d\.;@">
                  <c:v>44204</c:v>
                </c:pt>
                <c:pt idx="3288" formatCode="[$-40E]yyyy/\ mmmm\ d\.;@">
                  <c:v>44207</c:v>
                </c:pt>
                <c:pt idx="3289" formatCode="[$-40E]yyyy/\ mmmm\ d\.;@">
                  <c:v>44208</c:v>
                </c:pt>
                <c:pt idx="3290" formatCode="[$-40E]yyyy/\ mmmm\ d\.;@">
                  <c:v>44209</c:v>
                </c:pt>
                <c:pt idx="3291" formatCode="[$-40E]yyyy/\ mmmm\ d\.;@">
                  <c:v>44210</c:v>
                </c:pt>
                <c:pt idx="3292" formatCode="[$-40E]yyyy/\ mmmm\ d\.;@">
                  <c:v>44211</c:v>
                </c:pt>
                <c:pt idx="3293" formatCode="[$-40E]yyyy/\ mmmm\ d\.;@">
                  <c:v>44214</c:v>
                </c:pt>
                <c:pt idx="3294" formatCode="[$-40E]yyyy/\ mmmm\ d\.;@">
                  <c:v>44215</c:v>
                </c:pt>
                <c:pt idx="3295" formatCode="[$-40E]yyyy/\ mmmm\ d\.;@">
                  <c:v>44216</c:v>
                </c:pt>
                <c:pt idx="3296" formatCode="[$-40E]yyyy/\ mmmm\ d\.;@">
                  <c:v>44217</c:v>
                </c:pt>
                <c:pt idx="3297" formatCode="[$-40E]yyyy/\ mmmm\ d\.;@">
                  <c:v>44218</c:v>
                </c:pt>
                <c:pt idx="3298" formatCode="[$-40E]yyyy/\ mmmm\ d\.;@">
                  <c:v>44221</c:v>
                </c:pt>
                <c:pt idx="3299" formatCode="[$-40E]yyyy/\ mmmm\ d\.;@">
                  <c:v>44222</c:v>
                </c:pt>
                <c:pt idx="3300" formatCode="[$-40E]yyyy/\ mmmm\ d\.;@">
                  <c:v>44223</c:v>
                </c:pt>
                <c:pt idx="3301" formatCode="[$-40E]yyyy/\ mmmm\ d\.;@">
                  <c:v>44224</c:v>
                </c:pt>
                <c:pt idx="3302" formatCode="[$-40E]yyyy/\ mmmm\ d\.;@">
                  <c:v>44225</c:v>
                </c:pt>
                <c:pt idx="3303" formatCode="[$-40E]yyyy/\ mmmm\ d\.;@">
                  <c:v>44228</c:v>
                </c:pt>
                <c:pt idx="3304" formatCode="[$-40E]yyyy/\ mmmm\ d\.;@">
                  <c:v>44229</c:v>
                </c:pt>
                <c:pt idx="3305" formatCode="[$-40E]yyyy/\ mmmm\ d\.;@">
                  <c:v>44230</c:v>
                </c:pt>
                <c:pt idx="3306" formatCode="[$-40E]yyyy/\ mmmm\ d\.;@">
                  <c:v>44231</c:v>
                </c:pt>
                <c:pt idx="3307" formatCode="[$-40E]yyyy/\ mmmm\ d\.;@">
                  <c:v>44232</c:v>
                </c:pt>
                <c:pt idx="3308" formatCode="[$-40E]yyyy/\ mmmm\ d\.;@">
                  <c:v>44235</c:v>
                </c:pt>
                <c:pt idx="3309" formatCode="[$-40E]yyyy/\ mmmm\ d\.;@">
                  <c:v>44236</c:v>
                </c:pt>
                <c:pt idx="3310" formatCode="[$-40E]yyyy/\ mmmm\ d\.;@">
                  <c:v>44237</c:v>
                </c:pt>
                <c:pt idx="3311" formatCode="[$-40E]yyyy/\ mmmm\ d\.;@">
                  <c:v>44238</c:v>
                </c:pt>
                <c:pt idx="3312" formatCode="[$-40E]yyyy/\ mmmm\ d\.;@">
                  <c:v>44239</c:v>
                </c:pt>
                <c:pt idx="3313" formatCode="[$-40E]yyyy/\ mmmm\ d\.;@">
                  <c:v>44242</c:v>
                </c:pt>
                <c:pt idx="3314" formatCode="[$-40E]yyyy/\ mmmm\ d\.;@">
                  <c:v>44243</c:v>
                </c:pt>
                <c:pt idx="3315" formatCode="[$-40E]yyyy/\ mmmm\ d\.;@">
                  <c:v>44244</c:v>
                </c:pt>
                <c:pt idx="3316" formatCode="[$-40E]yyyy/\ mmmm\ d\.;@">
                  <c:v>44245</c:v>
                </c:pt>
                <c:pt idx="3317" formatCode="[$-40E]yyyy/\ mmmm\ d\.;@">
                  <c:v>44246</c:v>
                </c:pt>
                <c:pt idx="3318" formatCode="[$-40E]yyyy/\ mmmm\ d\.;@">
                  <c:v>44249</c:v>
                </c:pt>
                <c:pt idx="3319" formatCode="[$-40E]yyyy/\ mmmm\ d\.;@">
                  <c:v>44250</c:v>
                </c:pt>
                <c:pt idx="3320" formatCode="[$-40E]yyyy/\ mmmm\ d\.;@">
                  <c:v>44251</c:v>
                </c:pt>
                <c:pt idx="3321" formatCode="[$-40E]yyyy/\ mmmm\ d\.;@">
                  <c:v>44252</c:v>
                </c:pt>
                <c:pt idx="3322" formatCode="[$-40E]yyyy/\ mmmm\ d\.;@">
                  <c:v>44253</c:v>
                </c:pt>
                <c:pt idx="3323" formatCode="[$-40E]yyyy/\ mmmm\ d\.;@">
                  <c:v>44256</c:v>
                </c:pt>
                <c:pt idx="3324" formatCode="[$-40E]yyyy/\ mmmm\ d\.;@">
                  <c:v>44257</c:v>
                </c:pt>
                <c:pt idx="3325" formatCode="[$-40E]yyyy/\ mmmm\ d\.;@">
                  <c:v>44258</c:v>
                </c:pt>
                <c:pt idx="3326" formatCode="[$-40E]yyyy/\ mmmm\ d\.;@">
                  <c:v>44259</c:v>
                </c:pt>
                <c:pt idx="3327" formatCode="[$-40E]yyyy/\ mmmm\ d\.;@">
                  <c:v>44260</c:v>
                </c:pt>
                <c:pt idx="3328" formatCode="[$-40E]yyyy/\ mmmm\ d\.;@">
                  <c:v>44263</c:v>
                </c:pt>
                <c:pt idx="3329" formatCode="[$-40E]yyyy/\ mmmm\ d\.;@">
                  <c:v>44264</c:v>
                </c:pt>
                <c:pt idx="3330" formatCode="[$-40E]yyyy/\ mmmm\ d\.;@">
                  <c:v>44265</c:v>
                </c:pt>
                <c:pt idx="3331" formatCode="[$-40E]yyyy/\ mmmm\ d\.;@">
                  <c:v>44266</c:v>
                </c:pt>
                <c:pt idx="3332" formatCode="[$-40E]yyyy/\ mmmm\ d\.;@">
                  <c:v>44267</c:v>
                </c:pt>
                <c:pt idx="3333" formatCode="[$-40E]yyyy/\ mmmm\ d\.;@">
                  <c:v>44271</c:v>
                </c:pt>
                <c:pt idx="3334" formatCode="[$-40E]yyyy/\ mmmm\ d\.;@">
                  <c:v>44272</c:v>
                </c:pt>
                <c:pt idx="3335" formatCode="[$-40E]yyyy/\ mmmm\ d\.;@">
                  <c:v>44273</c:v>
                </c:pt>
                <c:pt idx="3336" formatCode="[$-40E]yyyy/\ mmmm\ d\.;@">
                  <c:v>44274</c:v>
                </c:pt>
                <c:pt idx="3337" formatCode="[$-40E]yyyy/\ mmmm\ d\.;@">
                  <c:v>44277</c:v>
                </c:pt>
                <c:pt idx="3338" formatCode="[$-40E]yyyy/\ mmmm\ d\.;@">
                  <c:v>44278</c:v>
                </c:pt>
                <c:pt idx="3339" formatCode="[$-40E]yyyy/\ mmmm\ d\.;@">
                  <c:v>44279</c:v>
                </c:pt>
                <c:pt idx="3340" formatCode="[$-40E]yyyy/\ mmmm\ d\.;@">
                  <c:v>44280</c:v>
                </c:pt>
                <c:pt idx="3341" formatCode="[$-40E]yyyy/\ mmmm\ d\.;@">
                  <c:v>44281</c:v>
                </c:pt>
                <c:pt idx="3342" formatCode="[$-40E]yyyy/\ mmmm\ d\.;@">
                  <c:v>44284</c:v>
                </c:pt>
                <c:pt idx="3343" formatCode="[$-40E]yyyy/\ mmmm\ d\.;@">
                  <c:v>44285</c:v>
                </c:pt>
                <c:pt idx="3344" formatCode="[$-40E]yyyy/\ mmmm\ d\.;@">
                  <c:v>44286</c:v>
                </c:pt>
                <c:pt idx="3345" formatCode="[$-40E]yyyy/\ mmmm\ d\.;@">
                  <c:v>44287</c:v>
                </c:pt>
                <c:pt idx="3346" formatCode="[$-40E]yyyy/\ mmmm\ d\.;@">
                  <c:v>44292</c:v>
                </c:pt>
                <c:pt idx="3347" formatCode="[$-40E]yyyy/\ mmmm\ d\.;@">
                  <c:v>44293</c:v>
                </c:pt>
                <c:pt idx="3348" formatCode="[$-40E]yyyy/\ mmmm\ d\.;@">
                  <c:v>44294</c:v>
                </c:pt>
                <c:pt idx="3349" formatCode="[$-40E]yyyy/\ mmmm\ d\.;@">
                  <c:v>44295</c:v>
                </c:pt>
                <c:pt idx="3350" formatCode="[$-40E]yyyy/\ mmmm\ d\.;@">
                  <c:v>44298</c:v>
                </c:pt>
                <c:pt idx="3351" formatCode="[$-40E]yyyy/\ mmmm\ d\.;@">
                  <c:v>44299</c:v>
                </c:pt>
                <c:pt idx="3352" formatCode="[$-40E]yyyy/\ mmmm\ d\.;@">
                  <c:v>44300</c:v>
                </c:pt>
                <c:pt idx="3353" formatCode="[$-40E]yyyy/\ mmmm\ d\.;@">
                  <c:v>44301</c:v>
                </c:pt>
                <c:pt idx="3354" formatCode="[$-40E]yyyy/\ mmmm\ d\.;@">
                  <c:v>44302</c:v>
                </c:pt>
                <c:pt idx="3355" formatCode="[$-40E]yyyy/\ mmmm\ d\.;@">
                  <c:v>44305</c:v>
                </c:pt>
                <c:pt idx="3356" formatCode="[$-40E]yyyy/\ mmmm\ d\.;@">
                  <c:v>44306</c:v>
                </c:pt>
                <c:pt idx="3357" formatCode="[$-40E]yyyy/\ mmmm\ d\.;@">
                  <c:v>44307</c:v>
                </c:pt>
                <c:pt idx="3358" formatCode="[$-40E]yyyy/\ mmmm\ d\.;@">
                  <c:v>44308</c:v>
                </c:pt>
                <c:pt idx="3359" formatCode="[$-40E]yyyy/\ mmmm\ d\.;@">
                  <c:v>44309</c:v>
                </c:pt>
                <c:pt idx="3360" formatCode="[$-40E]yyyy/\ mmmm\ d\.;@">
                  <c:v>44312</c:v>
                </c:pt>
                <c:pt idx="3361" formatCode="[$-40E]yyyy/\ mmmm\ d\.;@">
                  <c:v>44313</c:v>
                </c:pt>
                <c:pt idx="3362" formatCode="[$-40E]yyyy/\ mmmm\ d\.;@">
                  <c:v>44314</c:v>
                </c:pt>
                <c:pt idx="3363" formatCode="[$-40E]yyyy/\ mmmm\ d\.;@">
                  <c:v>44315</c:v>
                </c:pt>
                <c:pt idx="3364" formatCode="[$-40E]yyyy/\ mmmm\ d\.;@">
                  <c:v>44316</c:v>
                </c:pt>
                <c:pt idx="3365" formatCode="[$-40E]yyyy/\ mmmm\ d\.;@">
                  <c:v>44319</c:v>
                </c:pt>
                <c:pt idx="3366" formatCode="[$-40E]yyyy/\ mmmm\ d\.;@">
                  <c:v>44320</c:v>
                </c:pt>
                <c:pt idx="3367" formatCode="[$-40E]yyyy/\ mmmm\ d\.;@">
                  <c:v>44321</c:v>
                </c:pt>
                <c:pt idx="3368" formatCode="[$-40E]yyyy/\ mmmm\ d\.;@">
                  <c:v>44322</c:v>
                </c:pt>
                <c:pt idx="3369" formatCode="[$-40E]yyyy/\ mmmm\ d\.;@">
                  <c:v>44323</c:v>
                </c:pt>
                <c:pt idx="3370" formatCode="[$-40E]yyyy/\ mmmm\ d\.;@">
                  <c:v>44326</c:v>
                </c:pt>
                <c:pt idx="3371" formatCode="[$-40E]yyyy/\ mmmm\ d\.;@">
                  <c:v>44327</c:v>
                </c:pt>
                <c:pt idx="3372" formatCode="[$-40E]yyyy/\ mmmm\ d\.;@">
                  <c:v>44328</c:v>
                </c:pt>
                <c:pt idx="3373" formatCode="[$-40E]yyyy/\ mmmm\ d\.;@">
                  <c:v>44329</c:v>
                </c:pt>
                <c:pt idx="3374" formatCode="[$-40E]yyyy/\ mmmm\ d\.;@">
                  <c:v>44330</c:v>
                </c:pt>
                <c:pt idx="3375" formatCode="[$-40E]yyyy/\ mmmm\ d\.;@">
                  <c:v>44333</c:v>
                </c:pt>
                <c:pt idx="3376" formatCode="[$-40E]yyyy/\ mmmm\ d\.;@">
                  <c:v>44334</c:v>
                </c:pt>
                <c:pt idx="3377" formatCode="[$-40E]yyyy/\ mmmm\ d\.;@">
                  <c:v>44335</c:v>
                </c:pt>
                <c:pt idx="3378" formatCode="[$-40E]yyyy/\ mmmm\ d\.;@">
                  <c:v>44336</c:v>
                </c:pt>
                <c:pt idx="3379" formatCode="[$-40E]yyyy/\ mmmm\ d\.;@">
                  <c:v>44337</c:v>
                </c:pt>
                <c:pt idx="3380" formatCode="[$-40E]yyyy/\ mmmm\ d\.;@">
                  <c:v>44341</c:v>
                </c:pt>
                <c:pt idx="3381" formatCode="[$-40E]yyyy/\ mmmm\ d\.;@">
                  <c:v>44342</c:v>
                </c:pt>
                <c:pt idx="3382" formatCode="[$-40E]yyyy/\ mmmm\ d\.;@">
                  <c:v>44343</c:v>
                </c:pt>
                <c:pt idx="3383" formatCode="[$-40E]yyyy/\ mmmm\ d\.;@">
                  <c:v>44344</c:v>
                </c:pt>
                <c:pt idx="3384" formatCode="[$-40E]yyyy/\ mmmm\ d\.;@">
                  <c:v>44347</c:v>
                </c:pt>
                <c:pt idx="3385" formatCode="[$-40E]yyyy/\ mmmm\ d\.;@">
                  <c:v>44348</c:v>
                </c:pt>
                <c:pt idx="3386" formatCode="[$-40E]yyyy/\ mmmm\ d\.;@">
                  <c:v>44349</c:v>
                </c:pt>
                <c:pt idx="3387" formatCode="[$-40E]yyyy/\ mmmm\ d\.;@">
                  <c:v>44350</c:v>
                </c:pt>
                <c:pt idx="3388" formatCode="[$-40E]yyyy/\ mmmm\ d\.;@">
                  <c:v>44351</c:v>
                </c:pt>
                <c:pt idx="3389" formatCode="[$-40E]yyyy/\ mmmm\ d\.;@">
                  <c:v>44354</c:v>
                </c:pt>
                <c:pt idx="3390" formatCode="[$-40E]yyyy/\ mmmm\ d\.;@">
                  <c:v>44355</c:v>
                </c:pt>
                <c:pt idx="3391" formatCode="[$-40E]yyyy/\ mmmm\ d\.;@">
                  <c:v>44356</c:v>
                </c:pt>
                <c:pt idx="3392" formatCode="[$-40E]yyyy/\ mmmm\ d\.;@">
                  <c:v>44357</c:v>
                </c:pt>
                <c:pt idx="3393" formatCode="[$-40E]yyyy/\ mmmm\ d\.;@">
                  <c:v>44358</c:v>
                </c:pt>
                <c:pt idx="3394" formatCode="[$-40E]yyyy/\ mmmm\ d\.;@">
                  <c:v>44361</c:v>
                </c:pt>
                <c:pt idx="3395" formatCode="[$-40E]yyyy/\ mmmm\ d\.;@">
                  <c:v>44362</c:v>
                </c:pt>
                <c:pt idx="3396" formatCode="[$-40E]yyyy/\ mmmm\ d\.;@">
                  <c:v>44363</c:v>
                </c:pt>
                <c:pt idx="3397" formatCode="[$-40E]yyyy/\ mmmm\ d\.;@">
                  <c:v>44364</c:v>
                </c:pt>
                <c:pt idx="3398" formatCode="[$-40E]yyyy/\ mmmm\ d\.;@">
                  <c:v>44365</c:v>
                </c:pt>
                <c:pt idx="3399" formatCode="[$-40E]yyyy/\ mmmm\ d\.;@">
                  <c:v>44368</c:v>
                </c:pt>
                <c:pt idx="3400" formatCode="[$-40E]yyyy/\ mmmm\ d\.;@">
                  <c:v>44369</c:v>
                </c:pt>
                <c:pt idx="3401" formatCode="[$-40E]yyyy/\ mmmm\ d\.;@">
                  <c:v>44370</c:v>
                </c:pt>
                <c:pt idx="3402" formatCode="[$-40E]yyyy/\ mmmm\ d\.;@">
                  <c:v>44371</c:v>
                </c:pt>
                <c:pt idx="3403" formatCode="[$-40E]yyyy/\ mmmm\ d\.;@">
                  <c:v>44372</c:v>
                </c:pt>
                <c:pt idx="3404" formatCode="[$-40E]yyyy/\ mmmm\ d\.;@">
                  <c:v>44375</c:v>
                </c:pt>
                <c:pt idx="3405" formatCode="[$-40E]yyyy/\ mmmm\ d\.;@">
                  <c:v>44376</c:v>
                </c:pt>
                <c:pt idx="3406" formatCode="[$-40E]yyyy/\ mmmm\ d\.;@">
                  <c:v>44377</c:v>
                </c:pt>
                <c:pt idx="3407" formatCode="[$-40E]yyyy/\ mmmm\ d\.;@">
                  <c:v>44378</c:v>
                </c:pt>
                <c:pt idx="3408" formatCode="[$-40E]yyyy/\ mmmm\ d\.;@">
                  <c:v>44379</c:v>
                </c:pt>
                <c:pt idx="3409" formatCode="[$-40E]yyyy/\ mmmm\ d\.;@">
                  <c:v>44382</c:v>
                </c:pt>
                <c:pt idx="3410" formatCode="[$-40E]yyyy/\ mmmm\ d\.;@">
                  <c:v>44383</c:v>
                </c:pt>
                <c:pt idx="3411" formatCode="[$-40E]yyyy/\ mmmm\ d\.;@">
                  <c:v>44384</c:v>
                </c:pt>
                <c:pt idx="3412" formatCode="[$-40E]yyyy/\ mmmm\ d\.;@">
                  <c:v>44385</c:v>
                </c:pt>
                <c:pt idx="3413" formatCode="[$-40E]yyyy/\ mmmm\ d\.;@">
                  <c:v>44386</c:v>
                </c:pt>
                <c:pt idx="3414" formatCode="[$-40E]yyyy/\ mmmm\ d\.;@">
                  <c:v>44389</c:v>
                </c:pt>
                <c:pt idx="3415" formatCode="[$-40E]yyyy/\ mmmm\ d\.;@">
                  <c:v>44390</c:v>
                </c:pt>
                <c:pt idx="3416" formatCode="[$-40E]yyyy/\ mmmm\ d\.;@">
                  <c:v>44391</c:v>
                </c:pt>
                <c:pt idx="3417" formatCode="[$-40E]yyyy/\ mmmm\ d\.;@">
                  <c:v>44392</c:v>
                </c:pt>
                <c:pt idx="3418" formatCode="[$-40E]yyyy/\ mmmm\ d\.;@">
                  <c:v>44393</c:v>
                </c:pt>
                <c:pt idx="3419" formatCode="[$-40E]yyyy/\ mmmm\ d\.;@">
                  <c:v>44396</c:v>
                </c:pt>
                <c:pt idx="3420" formatCode="[$-40E]yyyy/\ mmmm\ d\.;@">
                  <c:v>44397</c:v>
                </c:pt>
                <c:pt idx="3421" formatCode="[$-40E]yyyy/\ mmmm\ d\.;@">
                  <c:v>44398</c:v>
                </c:pt>
                <c:pt idx="3422" formatCode="[$-40E]yyyy/\ mmmm\ d\.;@">
                  <c:v>44399</c:v>
                </c:pt>
                <c:pt idx="3423" formatCode="[$-40E]yyyy/\ mmmm\ d\.;@">
                  <c:v>44400</c:v>
                </c:pt>
                <c:pt idx="3424" formatCode="[$-40E]yyyy/\ mmmm\ d\.;@">
                  <c:v>44403</c:v>
                </c:pt>
                <c:pt idx="3425" formatCode="[$-40E]yyyy/\ mmmm\ d\.;@">
                  <c:v>44404</c:v>
                </c:pt>
                <c:pt idx="3426" formatCode="[$-40E]yyyy/\ mmmm\ d\.;@">
                  <c:v>44405</c:v>
                </c:pt>
                <c:pt idx="3427" formatCode="[$-40E]yyyy/\ mmmm\ d\.;@">
                  <c:v>44406</c:v>
                </c:pt>
                <c:pt idx="3428" formatCode="[$-40E]yyyy/\ mmmm\ d\.;@">
                  <c:v>44407</c:v>
                </c:pt>
                <c:pt idx="3429" formatCode="[$-40E]yyyy/\ mmmm\ d\.;@">
                  <c:v>44410</c:v>
                </c:pt>
                <c:pt idx="3430" formatCode="[$-40E]yyyy/\ mmmm\ d\.;@">
                  <c:v>44411</c:v>
                </c:pt>
                <c:pt idx="3431" formatCode="[$-40E]yyyy/\ mmmm\ d\.;@">
                  <c:v>44412</c:v>
                </c:pt>
                <c:pt idx="3432" formatCode="[$-40E]yyyy/\ mmmm\ d\.;@">
                  <c:v>44413</c:v>
                </c:pt>
                <c:pt idx="3433" formatCode="[$-40E]yyyy/\ mmmm\ d\.;@">
                  <c:v>44414</c:v>
                </c:pt>
                <c:pt idx="3434" formatCode="[$-40E]yyyy/\ mmmm\ d\.;@">
                  <c:v>44417</c:v>
                </c:pt>
                <c:pt idx="3435" formatCode="[$-40E]yyyy/\ mmmm\ d\.;@">
                  <c:v>44418</c:v>
                </c:pt>
                <c:pt idx="3436" formatCode="[$-40E]yyyy/\ mmmm\ d\.;@">
                  <c:v>44419</c:v>
                </c:pt>
                <c:pt idx="3437" formatCode="[$-40E]yyyy/\ mmmm\ d\.;@">
                  <c:v>44420</c:v>
                </c:pt>
                <c:pt idx="3438" formatCode="[$-40E]yyyy/\ mmmm\ d\.;@">
                  <c:v>44421</c:v>
                </c:pt>
                <c:pt idx="3439" formatCode="[$-40E]yyyy/\ mmmm\ d\.;@">
                  <c:v>44424</c:v>
                </c:pt>
                <c:pt idx="3440" formatCode="[$-40E]yyyy/\ mmmm\ d\.;@">
                  <c:v>44425</c:v>
                </c:pt>
                <c:pt idx="3441" formatCode="[$-40E]yyyy/\ mmmm\ d\.;@">
                  <c:v>44426</c:v>
                </c:pt>
                <c:pt idx="3442" formatCode="[$-40E]yyyy/\ mmmm\ d\.;@">
                  <c:v>44427</c:v>
                </c:pt>
                <c:pt idx="3443" formatCode="[$-40E]yyyy/\ mmmm\ d\.;@">
                  <c:v>44431</c:v>
                </c:pt>
                <c:pt idx="3444" formatCode="[$-40E]yyyy/\ mmmm\ d\.;@">
                  <c:v>44432</c:v>
                </c:pt>
                <c:pt idx="3445" formatCode="[$-40E]yyyy/\ mmmm\ d\.;@">
                  <c:v>44433</c:v>
                </c:pt>
                <c:pt idx="3446" formatCode="[$-40E]yyyy/\ mmmm\ d\.;@">
                  <c:v>44434</c:v>
                </c:pt>
                <c:pt idx="3447" formatCode="[$-40E]yyyy/\ mmmm\ d\.;@">
                  <c:v>44435</c:v>
                </c:pt>
                <c:pt idx="3448" formatCode="[$-40E]yyyy/\ mmmm\ d\.;@">
                  <c:v>44438</c:v>
                </c:pt>
                <c:pt idx="3449" formatCode="[$-40E]yyyy/\ mmmm\ d\.;@">
                  <c:v>44439</c:v>
                </c:pt>
                <c:pt idx="3450" formatCode="[$-40E]yyyy/\ mmmm\ d\.;@">
                  <c:v>44440</c:v>
                </c:pt>
                <c:pt idx="3451" formatCode="[$-40E]yyyy/\ mmmm\ d\.;@">
                  <c:v>44441</c:v>
                </c:pt>
                <c:pt idx="3452" formatCode="[$-40E]yyyy/\ mmmm\ d\.;@">
                  <c:v>44442</c:v>
                </c:pt>
                <c:pt idx="3453" formatCode="[$-40E]yyyy/\ mmmm\ d\.;@">
                  <c:v>44445</c:v>
                </c:pt>
                <c:pt idx="3454" formatCode="[$-40E]yyyy/\ mmmm\ d\.;@">
                  <c:v>44446</c:v>
                </c:pt>
                <c:pt idx="3455" formatCode="[$-40E]yyyy/\ mmmm\ d\.;@">
                  <c:v>44447</c:v>
                </c:pt>
                <c:pt idx="3456" formatCode="[$-40E]yyyy/\ mmmm\ d\.;@">
                  <c:v>44448</c:v>
                </c:pt>
                <c:pt idx="3457" formatCode="[$-40E]yyyy/\ mmmm\ d\.;@">
                  <c:v>44449</c:v>
                </c:pt>
                <c:pt idx="3458" formatCode="[$-40E]yyyy/\ mmmm\ d\.;@">
                  <c:v>44452</c:v>
                </c:pt>
                <c:pt idx="3459" formatCode="[$-40E]yyyy/\ mmmm\ d\.;@">
                  <c:v>44453</c:v>
                </c:pt>
                <c:pt idx="3460" formatCode="[$-40E]yyyy/\ mmmm\ d\.;@">
                  <c:v>44454</c:v>
                </c:pt>
                <c:pt idx="3461" formatCode="[$-40E]yyyy/\ mmmm\ d\.;@">
                  <c:v>44455</c:v>
                </c:pt>
                <c:pt idx="3462" formatCode="[$-40E]yyyy/\ mmmm\ d\.;@">
                  <c:v>44456</c:v>
                </c:pt>
                <c:pt idx="3463" formatCode="[$-40E]yyyy/\ mmmm\ d\.;@">
                  <c:v>44459</c:v>
                </c:pt>
                <c:pt idx="3464" formatCode="[$-40E]yyyy/\ mmmm\ d\.;@">
                  <c:v>44460</c:v>
                </c:pt>
                <c:pt idx="3465" formatCode="[$-40E]yyyy/\ mmmm\ d\.;@">
                  <c:v>44461</c:v>
                </c:pt>
                <c:pt idx="3466" formatCode="[$-40E]yyyy/\ mmmm\ d\.;@">
                  <c:v>44462</c:v>
                </c:pt>
                <c:pt idx="3467" formatCode="[$-40E]yyyy/\ mmmm\ d\.;@">
                  <c:v>44463</c:v>
                </c:pt>
                <c:pt idx="3468" formatCode="[$-40E]yyyy/\ mmmm\ d\.;@">
                  <c:v>44466</c:v>
                </c:pt>
                <c:pt idx="3469" formatCode="[$-40E]yyyy/\ mmmm\ d\.;@">
                  <c:v>44467</c:v>
                </c:pt>
                <c:pt idx="3470" formatCode="[$-40E]yyyy/\ mmmm\ d\.;@">
                  <c:v>44468</c:v>
                </c:pt>
                <c:pt idx="3471" formatCode="[$-40E]yyyy/\ mmmm\ d\.;@">
                  <c:v>44469</c:v>
                </c:pt>
                <c:pt idx="3472" formatCode="[$-40E]yyyy/\ mmmm\ d\.;@">
                  <c:v>44470</c:v>
                </c:pt>
                <c:pt idx="3473" formatCode="[$-40E]yyyy/\ mmmm\ d\.;@">
                  <c:v>44473</c:v>
                </c:pt>
                <c:pt idx="3474" formatCode="[$-40E]yyyy/\ mmmm\ d\.;@">
                  <c:v>44474</c:v>
                </c:pt>
                <c:pt idx="3475" formatCode="[$-40E]yyyy/\ mmmm\ d\.;@">
                  <c:v>44475</c:v>
                </c:pt>
                <c:pt idx="3476" formatCode="[$-40E]yyyy/\ mmmm\ d\.;@">
                  <c:v>44476</c:v>
                </c:pt>
                <c:pt idx="3477" formatCode="[$-40E]yyyy/\ mmmm\ d\.;@">
                  <c:v>44477</c:v>
                </c:pt>
                <c:pt idx="3478" formatCode="[$-40E]yyyy/\ mmmm\ d\.;@">
                  <c:v>44480</c:v>
                </c:pt>
                <c:pt idx="3479" formatCode="[$-40E]yyyy/\ mmmm\ d\.;@">
                  <c:v>44481</c:v>
                </c:pt>
                <c:pt idx="3480" formatCode="[$-40E]yyyy/\ mmmm\ d\.;@">
                  <c:v>44482</c:v>
                </c:pt>
                <c:pt idx="3481" formatCode="[$-40E]yyyy/\ mmmm\ d\.;@">
                  <c:v>44483</c:v>
                </c:pt>
                <c:pt idx="3482" formatCode="[$-40E]yyyy/\ mmmm\ d\.;@">
                  <c:v>44484</c:v>
                </c:pt>
                <c:pt idx="3483" formatCode="[$-40E]yyyy/\ mmmm\ d\.;@">
                  <c:v>44487</c:v>
                </c:pt>
                <c:pt idx="3484" formatCode="[$-40E]yyyy/\ mmmm\ d\.;@">
                  <c:v>44488</c:v>
                </c:pt>
                <c:pt idx="3485" formatCode="[$-40E]yyyy/\ mmmm\ d\.;@">
                  <c:v>44489</c:v>
                </c:pt>
                <c:pt idx="3486" formatCode="[$-40E]yyyy/\ mmmm\ d\.;@">
                  <c:v>44490</c:v>
                </c:pt>
                <c:pt idx="3487" formatCode="[$-40E]yyyy/\ mmmm\ d\.;@">
                  <c:v>44491</c:v>
                </c:pt>
                <c:pt idx="3488" formatCode="[$-40E]yyyy/\ mmmm\ d\.;@">
                  <c:v>44494</c:v>
                </c:pt>
                <c:pt idx="3489" formatCode="[$-40E]yyyy/\ mmmm\ d\.;@">
                  <c:v>44495</c:v>
                </c:pt>
                <c:pt idx="3490" formatCode="[$-40E]yyyy/\ mmmm\ d\.;@">
                  <c:v>44496</c:v>
                </c:pt>
                <c:pt idx="3491" formatCode="[$-40E]yyyy/\ mmmm\ d\.;@">
                  <c:v>44497</c:v>
                </c:pt>
                <c:pt idx="3492" formatCode="[$-40E]yyyy/\ mmmm\ d\.;@">
                  <c:v>44498</c:v>
                </c:pt>
              </c:numCache>
            </c:numRef>
          </c:cat>
          <c:val>
            <c:numRef>
              <c:f>'12_ábra_chart'!$G$9:$G$3501</c:f>
              <c:numCache>
                <c:formatCode>0.00</c:formatCode>
                <c:ptCount val="3493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  <c:pt idx="2821">
                  <c:v>0.12</c:v>
                </c:pt>
                <c:pt idx="2822">
                  <c:v>0.12</c:v>
                </c:pt>
                <c:pt idx="2823">
                  <c:v>0.12</c:v>
                </c:pt>
                <c:pt idx="2824">
                  <c:v>0.12</c:v>
                </c:pt>
                <c:pt idx="2825">
                  <c:v>0.08</c:v>
                </c:pt>
                <c:pt idx="2826">
                  <c:v>7.0000000000000007E-2</c:v>
                </c:pt>
                <c:pt idx="2827">
                  <c:v>0.08</c:v>
                </c:pt>
                <c:pt idx="2828">
                  <c:v>0.08</c:v>
                </c:pt>
                <c:pt idx="2829">
                  <c:v>0.08</c:v>
                </c:pt>
                <c:pt idx="2830">
                  <c:v>0.08</c:v>
                </c:pt>
                <c:pt idx="2831">
                  <c:v>0.06</c:v>
                </c:pt>
                <c:pt idx="2832">
                  <c:v>0.06</c:v>
                </c:pt>
                <c:pt idx="2833">
                  <c:v>7.0000000000000007E-2</c:v>
                </c:pt>
                <c:pt idx="2834">
                  <c:v>0.02</c:v>
                </c:pt>
                <c:pt idx="2835">
                  <c:v>0.04</c:v>
                </c:pt>
                <c:pt idx="2836">
                  <c:v>0.02</c:v>
                </c:pt>
                <c:pt idx="2837">
                  <c:v>0.03</c:v>
                </c:pt>
                <c:pt idx="2838">
                  <c:v>0.01</c:v>
                </c:pt>
                <c:pt idx="2839">
                  <c:v>0.01</c:v>
                </c:pt>
                <c:pt idx="2840">
                  <c:v>0.04</c:v>
                </c:pt>
                <c:pt idx="2841">
                  <c:v>0.01</c:v>
                </c:pt>
                <c:pt idx="2842">
                  <c:v>0.04</c:v>
                </c:pt>
                <c:pt idx="2843">
                  <c:v>0.04</c:v>
                </c:pt>
                <c:pt idx="2844">
                  <c:v>0.04</c:v>
                </c:pt>
                <c:pt idx="2845">
                  <c:v>0.01</c:v>
                </c:pt>
                <c:pt idx="2846">
                  <c:v>0.02</c:v>
                </c:pt>
                <c:pt idx="2847">
                  <c:v>0.02</c:v>
                </c:pt>
                <c:pt idx="2848">
                  <c:v>0.02</c:v>
                </c:pt>
                <c:pt idx="2849">
                  <c:v>0.02</c:v>
                </c:pt>
                <c:pt idx="2850">
                  <c:v>0.03</c:v>
                </c:pt>
                <c:pt idx="2851">
                  <c:v>0.03</c:v>
                </c:pt>
                <c:pt idx="2852">
                  <c:v>0.02</c:v>
                </c:pt>
                <c:pt idx="2853">
                  <c:v>0.02</c:v>
                </c:pt>
                <c:pt idx="2854">
                  <c:v>0.03</c:v>
                </c:pt>
                <c:pt idx="2855">
                  <c:v>0.03</c:v>
                </c:pt>
                <c:pt idx="2856">
                  <c:v>0.03</c:v>
                </c:pt>
                <c:pt idx="2857">
                  <c:v>0.03</c:v>
                </c:pt>
                <c:pt idx="2858">
                  <c:v>0.03</c:v>
                </c:pt>
                <c:pt idx="2859">
                  <c:v>0.03</c:v>
                </c:pt>
                <c:pt idx="2860">
                  <c:v>0.03</c:v>
                </c:pt>
                <c:pt idx="2861">
                  <c:v>0.03</c:v>
                </c:pt>
                <c:pt idx="2862">
                  <c:v>0.02</c:v>
                </c:pt>
                <c:pt idx="2863">
                  <c:v>0.02</c:v>
                </c:pt>
                <c:pt idx="2864">
                  <c:v>0.02</c:v>
                </c:pt>
                <c:pt idx="2865">
                  <c:v>0.02</c:v>
                </c:pt>
                <c:pt idx="2866">
                  <c:v>0.02</c:v>
                </c:pt>
                <c:pt idx="2867">
                  <c:v>0.02</c:v>
                </c:pt>
                <c:pt idx="2868">
                  <c:v>0.04</c:v>
                </c:pt>
                <c:pt idx="2869">
                  <c:v>0.04</c:v>
                </c:pt>
                <c:pt idx="2870">
                  <c:v>0.04</c:v>
                </c:pt>
                <c:pt idx="2871">
                  <c:v>0.04</c:v>
                </c:pt>
                <c:pt idx="2872">
                  <c:v>0.04</c:v>
                </c:pt>
                <c:pt idx="2873">
                  <c:v>0.04</c:v>
                </c:pt>
                <c:pt idx="2874">
                  <c:v>0.04</c:v>
                </c:pt>
                <c:pt idx="2875">
                  <c:v>0.05</c:v>
                </c:pt>
                <c:pt idx="2876">
                  <c:v>0.05</c:v>
                </c:pt>
                <c:pt idx="2877">
                  <c:v>0.06</c:v>
                </c:pt>
                <c:pt idx="2878">
                  <c:v>0.05</c:v>
                </c:pt>
                <c:pt idx="2879">
                  <c:v>0.05</c:v>
                </c:pt>
                <c:pt idx="2880">
                  <c:v>0.05</c:v>
                </c:pt>
                <c:pt idx="2881">
                  <c:v>0.04</c:v>
                </c:pt>
                <c:pt idx="2882">
                  <c:v>0.04</c:v>
                </c:pt>
                <c:pt idx="2883">
                  <c:v>0.05</c:v>
                </c:pt>
                <c:pt idx="2884">
                  <c:v>0.05</c:v>
                </c:pt>
                <c:pt idx="2885">
                  <c:v>0.05</c:v>
                </c:pt>
                <c:pt idx="2886">
                  <c:v>0.05</c:v>
                </c:pt>
                <c:pt idx="2887">
                  <c:v>0.05</c:v>
                </c:pt>
                <c:pt idx="2888">
                  <c:v>0.05</c:v>
                </c:pt>
                <c:pt idx="2889">
                  <c:v>0.05</c:v>
                </c:pt>
                <c:pt idx="2890">
                  <c:v>0.05</c:v>
                </c:pt>
                <c:pt idx="2891">
                  <c:v>0.05</c:v>
                </c:pt>
                <c:pt idx="2892">
                  <c:v>0.05</c:v>
                </c:pt>
                <c:pt idx="2893">
                  <c:v>0.05</c:v>
                </c:pt>
                <c:pt idx="2894">
                  <c:v>0.05</c:v>
                </c:pt>
                <c:pt idx="2895">
                  <c:v>0.09</c:v>
                </c:pt>
                <c:pt idx="2896">
                  <c:v>0.1</c:v>
                </c:pt>
                <c:pt idx="2897">
                  <c:v>0.1</c:v>
                </c:pt>
                <c:pt idx="2898">
                  <c:v>7.0000000000000007E-2</c:v>
                </c:pt>
                <c:pt idx="2899">
                  <c:v>7.0000000000000007E-2</c:v>
                </c:pt>
                <c:pt idx="2900">
                  <c:v>0.22</c:v>
                </c:pt>
                <c:pt idx="2901">
                  <c:v>0.21</c:v>
                </c:pt>
                <c:pt idx="2902">
                  <c:v>0.21</c:v>
                </c:pt>
                <c:pt idx="2903">
                  <c:v>0.21</c:v>
                </c:pt>
                <c:pt idx="2904">
                  <c:v>0.21</c:v>
                </c:pt>
                <c:pt idx="2905">
                  <c:v>0.1</c:v>
                </c:pt>
                <c:pt idx="2906">
                  <c:v>0.09</c:v>
                </c:pt>
                <c:pt idx="2907">
                  <c:v>0.09</c:v>
                </c:pt>
                <c:pt idx="2908">
                  <c:v>0.09</c:v>
                </c:pt>
                <c:pt idx="2909">
                  <c:v>0.09</c:v>
                </c:pt>
                <c:pt idx="2910">
                  <c:v>0.08</c:v>
                </c:pt>
                <c:pt idx="2911">
                  <c:v>0.08</c:v>
                </c:pt>
                <c:pt idx="2912">
                  <c:v>0.08</c:v>
                </c:pt>
                <c:pt idx="2913">
                  <c:v>0.08</c:v>
                </c:pt>
                <c:pt idx="2914">
                  <c:v>0.08</c:v>
                </c:pt>
                <c:pt idx="2915">
                  <c:v>7.0000000000000007E-2</c:v>
                </c:pt>
                <c:pt idx="2916">
                  <c:v>0.08</c:v>
                </c:pt>
                <c:pt idx="2917">
                  <c:v>0.08</c:v>
                </c:pt>
                <c:pt idx="2918">
                  <c:v>0.08</c:v>
                </c:pt>
                <c:pt idx="2919">
                  <c:v>0.08</c:v>
                </c:pt>
                <c:pt idx="2920">
                  <c:v>0.08</c:v>
                </c:pt>
                <c:pt idx="2921">
                  <c:v>0.08</c:v>
                </c:pt>
                <c:pt idx="2922">
                  <c:v>0.06</c:v>
                </c:pt>
                <c:pt idx="2923">
                  <c:v>0.06</c:v>
                </c:pt>
                <c:pt idx="2924">
                  <c:v>0.05</c:v>
                </c:pt>
                <c:pt idx="2925">
                  <c:v>0.05</c:v>
                </c:pt>
                <c:pt idx="2926">
                  <c:v>0.05</c:v>
                </c:pt>
                <c:pt idx="2927">
                  <c:v>0.05</c:v>
                </c:pt>
                <c:pt idx="2928">
                  <c:v>0.05</c:v>
                </c:pt>
                <c:pt idx="2929">
                  <c:v>0.05</c:v>
                </c:pt>
                <c:pt idx="2930">
                  <c:v>0.04</c:v>
                </c:pt>
                <c:pt idx="2931">
                  <c:v>0.04</c:v>
                </c:pt>
                <c:pt idx="2932">
                  <c:v>0.04</c:v>
                </c:pt>
                <c:pt idx="2933">
                  <c:v>0.04</c:v>
                </c:pt>
                <c:pt idx="2934">
                  <c:v>0.04</c:v>
                </c:pt>
                <c:pt idx="2935">
                  <c:v>0.04</c:v>
                </c:pt>
                <c:pt idx="2936">
                  <c:v>0.01</c:v>
                </c:pt>
                <c:pt idx="2937">
                  <c:v>0.01</c:v>
                </c:pt>
                <c:pt idx="2938">
                  <c:v>0.01</c:v>
                </c:pt>
                <c:pt idx="2939">
                  <c:v>0.01</c:v>
                </c:pt>
                <c:pt idx="2940">
                  <c:v>0.05</c:v>
                </c:pt>
                <c:pt idx="2941">
                  <c:v>0.05</c:v>
                </c:pt>
                <c:pt idx="2942">
                  <c:v>0.05</c:v>
                </c:pt>
                <c:pt idx="2943">
                  <c:v>0.04</c:v>
                </c:pt>
                <c:pt idx="2944">
                  <c:v>0.04</c:v>
                </c:pt>
                <c:pt idx="2945">
                  <c:v>0.04</c:v>
                </c:pt>
                <c:pt idx="2946">
                  <c:v>0.05</c:v>
                </c:pt>
                <c:pt idx="2947">
                  <c:v>0.04</c:v>
                </c:pt>
                <c:pt idx="2948">
                  <c:v>0.04</c:v>
                </c:pt>
                <c:pt idx="2949">
                  <c:v>0.04</c:v>
                </c:pt>
                <c:pt idx="2950">
                  <c:v>0.04</c:v>
                </c:pt>
                <c:pt idx="2951">
                  <c:v>0.04</c:v>
                </c:pt>
                <c:pt idx="2952">
                  <c:v>0.04</c:v>
                </c:pt>
                <c:pt idx="2953">
                  <c:v>0.04</c:v>
                </c:pt>
                <c:pt idx="2954">
                  <c:v>0.04</c:v>
                </c:pt>
                <c:pt idx="2955">
                  <c:v>0.04</c:v>
                </c:pt>
                <c:pt idx="2956">
                  <c:v>0.04</c:v>
                </c:pt>
                <c:pt idx="2957">
                  <c:v>0.04</c:v>
                </c:pt>
                <c:pt idx="2958">
                  <c:v>0.04</c:v>
                </c:pt>
                <c:pt idx="2959">
                  <c:v>0.04</c:v>
                </c:pt>
                <c:pt idx="2960">
                  <c:v>0.04</c:v>
                </c:pt>
                <c:pt idx="2961">
                  <c:v>0.04</c:v>
                </c:pt>
                <c:pt idx="2962">
                  <c:v>0.04</c:v>
                </c:pt>
                <c:pt idx="2963">
                  <c:v>0.04</c:v>
                </c:pt>
                <c:pt idx="2964">
                  <c:v>0.03</c:v>
                </c:pt>
                <c:pt idx="2965">
                  <c:v>0.03</c:v>
                </c:pt>
                <c:pt idx="2966">
                  <c:v>0.04</c:v>
                </c:pt>
                <c:pt idx="2967">
                  <c:v>0.02</c:v>
                </c:pt>
                <c:pt idx="2968">
                  <c:v>0.02</c:v>
                </c:pt>
                <c:pt idx="2969">
                  <c:v>0.03</c:v>
                </c:pt>
                <c:pt idx="2970">
                  <c:v>0.02</c:v>
                </c:pt>
                <c:pt idx="2971">
                  <c:v>0.02</c:v>
                </c:pt>
                <c:pt idx="2972">
                  <c:v>0.02</c:v>
                </c:pt>
                <c:pt idx="2973">
                  <c:v>0.02</c:v>
                </c:pt>
                <c:pt idx="2974">
                  <c:v>0.02</c:v>
                </c:pt>
                <c:pt idx="2975">
                  <c:v>0.02</c:v>
                </c:pt>
                <c:pt idx="2976">
                  <c:v>0.02</c:v>
                </c:pt>
                <c:pt idx="2977">
                  <c:v>0.02</c:v>
                </c:pt>
                <c:pt idx="2978">
                  <c:v>0.02</c:v>
                </c:pt>
                <c:pt idx="2979">
                  <c:v>0.02</c:v>
                </c:pt>
                <c:pt idx="2980">
                  <c:v>0.02</c:v>
                </c:pt>
                <c:pt idx="2981">
                  <c:v>0.02</c:v>
                </c:pt>
                <c:pt idx="2982">
                  <c:v>0.02</c:v>
                </c:pt>
                <c:pt idx="2983">
                  <c:v>0.02</c:v>
                </c:pt>
                <c:pt idx="2984">
                  <c:v>0.02</c:v>
                </c:pt>
                <c:pt idx="2985">
                  <c:v>0.02</c:v>
                </c:pt>
                <c:pt idx="2986">
                  <c:v>0.02</c:v>
                </c:pt>
                <c:pt idx="2987">
                  <c:v>0.02</c:v>
                </c:pt>
                <c:pt idx="2988">
                  <c:v>0.02</c:v>
                </c:pt>
                <c:pt idx="2989">
                  <c:v>0.02</c:v>
                </c:pt>
                <c:pt idx="2990">
                  <c:v>0.02</c:v>
                </c:pt>
                <c:pt idx="2991">
                  <c:v>0.02</c:v>
                </c:pt>
                <c:pt idx="2992">
                  <c:v>0.02</c:v>
                </c:pt>
                <c:pt idx="2993">
                  <c:v>0.02</c:v>
                </c:pt>
                <c:pt idx="2994">
                  <c:v>0.02</c:v>
                </c:pt>
                <c:pt idx="2995">
                  <c:v>-0.12</c:v>
                </c:pt>
                <c:pt idx="2996">
                  <c:v>-0.1</c:v>
                </c:pt>
                <c:pt idx="2997">
                  <c:v>-0.11</c:v>
                </c:pt>
                <c:pt idx="2998">
                  <c:v>-0.11</c:v>
                </c:pt>
                <c:pt idx="2999">
                  <c:v>-0.11</c:v>
                </c:pt>
                <c:pt idx="3000">
                  <c:v>-0.11</c:v>
                </c:pt>
                <c:pt idx="3001">
                  <c:v>-7.0000000000000007E-2</c:v>
                </c:pt>
                <c:pt idx="3002">
                  <c:v>-0.06</c:v>
                </c:pt>
                <c:pt idx="3003">
                  <c:v>-0.06</c:v>
                </c:pt>
                <c:pt idx="3004">
                  <c:v>-0.05</c:v>
                </c:pt>
                <c:pt idx="3005">
                  <c:v>-0.05</c:v>
                </c:pt>
                <c:pt idx="3006">
                  <c:v>-0.05</c:v>
                </c:pt>
                <c:pt idx="3007">
                  <c:v>-0.05</c:v>
                </c:pt>
                <c:pt idx="3008">
                  <c:v>-0.05</c:v>
                </c:pt>
                <c:pt idx="3009">
                  <c:v>-0.04</c:v>
                </c:pt>
                <c:pt idx="3010">
                  <c:v>-0.05</c:v>
                </c:pt>
                <c:pt idx="3011">
                  <c:v>-0.05</c:v>
                </c:pt>
                <c:pt idx="3012">
                  <c:v>-0.05</c:v>
                </c:pt>
                <c:pt idx="3013">
                  <c:v>-0.05</c:v>
                </c:pt>
                <c:pt idx="3014">
                  <c:v>-0.05</c:v>
                </c:pt>
                <c:pt idx="3015">
                  <c:v>-0.05</c:v>
                </c:pt>
                <c:pt idx="3016">
                  <c:v>-0.05</c:v>
                </c:pt>
                <c:pt idx="3017">
                  <c:v>-0.05</c:v>
                </c:pt>
                <c:pt idx="3018">
                  <c:v>-0.02</c:v>
                </c:pt>
                <c:pt idx="3019">
                  <c:v>-0.02</c:v>
                </c:pt>
                <c:pt idx="3020">
                  <c:v>-0.02</c:v>
                </c:pt>
                <c:pt idx="3021">
                  <c:v>-0.02</c:v>
                </c:pt>
                <c:pt idx="3022">
                  <c:v>-0.03</c:v>
                </c:pt>
                <c:pt idx="3023">
                  <c:v>-0.04</c:v>
                </c:pt>
                <c:pt idx="3024">
                  <c:v>-0.03</c:v>
                </c:pt>
                <c:pt idx="3025">
                  <c:v>-0.03</c:v>
                </c:pt>
                <c:pt idx="3026">
                  <c:v>-0.03</c:v>
                </c:pt>
                <c:pt idx="3027">
                  <c:v>-0.01</c:v>
                </c:pt>
                <c:pt idx="3028">
                  <c:v>-0.01</c:v>
                </c:pt>
                <c:pt idx="3029">
                  <c:v>0</c:v>
                </c:pt>
                <c:pt idx="3030">
                  <c:v>-0.01</c:v>
                </c:pt>
                <c:pt idx="3031">
                  <c:v>0</c:v>
                </c:pt>
                <c:pt idx="3032">
                  <c:v>-0.01</c:v>
                </c:pt>
                <c:pt idx="3033">
                  <c:v>0</c:v>
                </c:pt>
                <c:pt idx="3034">
                  <c:v>0</c:v>
                </c:pt>
                <c:pt idx="3035">
                  <c:v>-0.01</c:v>
                </c:pt>
                <c:pt idx="3036">
                  <c:v>0</c:v>
                </c:pt>
                <c:pt idx="3037">
                  <c:v>0</c:v>
                </c:pt>
                <c:pt idx="3038">
                  <c:v>-0.01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.01</c:v>
                </c:pt>
                <c:pt idx="3043">
                  <c:v>0</c:v>
                </c:pt>
                <c:pt idx="3044">
                  <c:v>0.03</c:v>
                </c:pt>
                <c:pt idx="3045">
                  <c:v>0.02</c:v>
                </c:pt>
                <c:pt idx="3046">
                  <c:v>0.02</c:v>
                </c:pt>
                <c:pt idx="3047">
                  <c:v>0.03</c:v>
                </c:pt>
                <c:pt idx="3048">
                  <c:v>0.03</c:v>
                </c:pt>
                <c:pt idx="3049">
                  <c:v>0.03</c:v>
                </c:pt>
                <c:pt idx="3050">
                  <c:v>0.03</c:v>
                </c:pt>
                <c:pt idx="3051">
                  <c:v>0.03</c:v>
                </c:pt>
                <c:pt idx="3052">
                  <c:v>0.06</c:v>
                </c:pt>
                <c:pt idx="3053">
                  <c:v>0.08</c:v>
                </c:pt>
                <c:pt idx="3054">
                  <c:v>0.08</c:v>
                </c:pt>
                <c:pt idx="3055">
                  <c:v>0.08</c:v>
                </c:pt>
                <c:pt idx="3056">
                  <c:v>0.08</c:v>
                </c:pt>
                <c:pt idx="3057">
                  <c:v>0.08</c:v>
                </c:pt>
                <c:pt idx="3058">
                  <c:v>0.08</c:v>
                </c:pt>
                <c:pt idx="3059">
                  <c:v>0.14000000000000001</c:v>
                </c:pt>
                <c:pt idx="3060">
                  <c:v>0.24</c:v>
                </c:pt>
                <c:pt idx="3061">
                  <c:v>0.44</c:v>
                </c:pt>
                <c:pt idx="3062">
                  <c:v>0.41</c:v>
                </c:pt>
                <c:pt idx="3063">
                  <c:v>0.35</c:v>
                </c:pt>
                <c:pt idx="3064">
                  <c:v>0.36</c:v>
                </c:pt>
                <c:pt idx="3065">
                  <c:v>0.31</c:v>
                </c:pt>
                <c:pt idx="3066">
                  <c:v>0.28999999999999998</c:v>
                </c:pt>
                <c:pt idx="3067">
                  <c:v>0.28999999999999998</c:v>
                </c:pt>
                <c:pt idx="3068">
                  <c:v>0.28999999999999998</c:v>
                </c:pt>
                <c:pt idx="3069">
                  <c:v>0.3</c:v>
                </c:pt>
                <c:pt idx="3070">
                  <c:v>0.28999999999999998</c:v>
                </c:pt>
                <c:pt idx="3071">
                  <c:v>0.28999999999999998</c:v>
                </c:pt>
                <c:pt idx="3072">
                  <c:v>0.28999999999999998</c:v>
                </c:pt>
                <c:pt idx="3073">
                  <c:v>0.28999999999999998</c:v>
                </c:pt>
                <c:pt idx="3074">
                  <c:v>0.34</c:v>
                </c:pt>
                <c:pt idx="3075">
                  <c:v>0.34</c:v>
                </c:pt>
                <c:pt idx="3076">
                  <c:v>0.27</c:v>
                </c:pt>
                <c:pt idx="3077">
                  <c:v>0.3</c:v>
                </c:pt>
                <c:pt idx="3078">
                  <c:v>0.34</c:v>
                </c:pt>
                <c:pt idx="3079">
                  <c:v>0.39</c:v>
                </c:pt>
                <c:pt idx="3080">
                  <c:v>0.43</c:v>
                </c:pt>
                <c:pt idx="3081">
                  <c:v>0.46</c:v>
                </c:pt>
                <c:pt idx="3082">
                  <c:v>0.57999999999999996</c:v>
                </c:pt>
                <c:pt idx="3083">
                  <c:v>0.63</c:v>
                </c:pt>
                <c:pt idx="3084">
                  <c:v>0.61</c:v>
                </c:pt>
                <c:pt idx="3085">
                  <c:v>0.62</c:v>
                </c:pt>
                <c:pt idx="3086">
                  <c:v>0.62</c:v>
                </c:pt>
                <c:pt idx="3087">
                  <c:v>0.7</c:v>
                </c:pt>
                <c:pt idx="3088">
                  <c:v>0.6</c:v>
                </c:pt>
                <c:pt idx="3089">
                  <c:v>0.6</c:v>
                </c:pt>
                <c:pt idx="3090">
                  <c:v>0.6</c:v>
                </c:pt>
                <c:pt idx="3091">
                  <c:v>0.77</c:v>
                </c:pt>
                <c:pt idx="3092">
                  <c:v>0.77</c:v>
                </c:pt>
                <c:pt idx="3093">
                  <c:v>0.9</c:v>
                </c:pt>
                <c:pt idx="3094">
                  <c:v>0.95</c:v>
                </c:pt>
                <c:pt idx="3095">
                  <c:v>1.1000000000000001</c:v>
                </c:pt>
                <c:pt idx="3096">
                  <c:v>1.1399999999999999</c:v>
                </c:pt>
                <c:pt idx="3097">
                  <c:v>1.2</c:v>
                </c:pt>
                <c:pt idx="3098">
                  <c:v>1.38</c:v>
                </c:pt>
                <c:pt idx="3099">
                  <c:v>1.1299999999999999</c:v>
                </c:pt>
                <c:pt idx="3100">
                  <c:v>1.18</c:v>
                </c:pt>
                <c:pt idx="3101">
                  <c:v>1.1000000000000001</c:v>
                </c:pt>
                <c:pt idx="3102">
                  <c:v>1.1000000000000001</c:v>
                </c:pt>
                <c:pt idx="3103">
                  <c:v>1.1000000000000001</c:v>
                </c:pt>
                <c:pt idx="3104">
                  <c:v>1.07</c:v>
                </c:pt>
                <c:pt idx="3105">
                  <c:v>1.06</c:v>
                </c:pt>
                <c:pt idx="3106">
                  <c:v>1.06</c:v>
                </c:pt>
                <c:pt idx="3107">
                  <c:v>1.06</c:v>
                </c:pt>
                <c:pt idx="3108">
                  <c:v>0.95</c:v>
                </c:pt>
                <c:pt idx="3109">
                  <c:v>0.95</c:v>
                </c:pt>
                <c:pt idx="3110">
                  <c:v>0.95</c:v>
                </c:pt>
                <c:pt idx="3111">
                  <c:v>0.93</c:v>
                </c:pt>
                <c:pt idx="3112">
                  <c:v>0.95</c:v>
                </c:pt>
                <c:pt idx="3113">
                  <c:v>0.95</c:v>
                </c:pt>
                <c:pt idx="3114">
                  <c:v>0.95</c:v>
                </c:pt>
                <c:pt idx="3115">
                  <c:v>0.95</c:v>
                </c:pt>
                <c:pt idx="3116">
                  <c:v>0.95</c:v>
                </c:pt>
                <c:pt idx="3117">
                  <c:v>0.95</c:v>
                </c:pt>
                <c:pt idx="3118">
                  <c:v>0.89</c:v>
                </c:pt>
                <c:pt idx="3119">
                  <c:v>0.77</c:v>
                </c:pt>
                <c:pt idx="3120">
                  <c:v>0.76</c:v>
                </c:pt>
                <c:pt idx="3121">
                  <c:v>0.76</c:v>
                </c:pt>
                <c:pt idx="3122">
                  <c:v>0.76</c:v>
                </c:pt>
                <c:pt idx="3123">
                  <c:v>0.76</c:v>
                </c:pt>
                <c:pt idx="3124">
                  <c:v>0.76</c:v>
                </c:pt>
                <c:pt idx="3125">
                  <c:v>0.76</c:v>
                </c:pt>
                <c:pt idx="3126">
                  <c:v>0.76</c:v>
                </c:pt>
                <c:pt idx="3127">
                  <c:v>0.76</c:v>
                </c:pt>
                <c:pt idx="3128">
                  <c:v>0.76</c:v>
                </c:pt>
                <c:pt idx="3129">
                  <c:v>0.84</c:v>
                </c:pt>
                <c:pt idx="3130">
                  <c:v>0.78</c:v>
                </c:pt>
                <c:pt idx="3131">
                  <c:v>0.8</c:v>
                </c:pt>
                <c:pt idx="3132">
                  <c:v>0.72</c:v>
                </c:pt>
                <c:pt idx="3133">
                  <c:v>0.72</c:v>
                </c:pt>
                <c:pt idx="3134">
                  <c:v>0.72</c:v>
                </c:pt>
                <c:pt idx="3135">
                  <c:v>0.73</c:v>
                </c:pt>
                <c:pt idx="3136">
                  <c:v>0.7</c:v>
                </c:pt>
                <c:pt idx="3137">
                  <c:v>0.71</c:v>
                </c:pt>
                <c:pt idx="3138">
                  <c:v>0.7</c:v>
                </c:pt>
                <c:pt idx="3139">
                  <c:v>0.72</c:v>
                </c:pt>
                <c:pt idx="3140">
                  <c:v>0.73</c:v>
                </c:pt>
                <c:pt idx="3141">
                  <c:v>0.64</c:v>
                </c:pt>
                <c:pt idx="3142">
                  <c:v>0.66</c:v>
                </c:pt>
                <c:pt idx="3143">
                  <c:v>0.66</c:v>
                </c:pt>
                <c:pt idx="3144">
                  <c:v>0.64</c:v>
                </c:pt>
                <c:pt idx="3145">
                  <c:v>0.64</c:v>
                </c:pt>
                <c:pt idx="3146">
                  <c:v>0.65</c:v>
                </c:pt>
                <c:pt idx="3147">
                  <c:v>0.54</c:v>
                </c:pt>
                <c:pt idx="3148">
                  <c:v>0.51</c:v>
                </c:pt>
                <c:pt idx="3149">
                  <c:v>0.13</c:v>
                </c:pt>
                <c:pt idx="3150">
                  <c:v>0.14000000000000001</c:v>
                </c:pt>
                <c:pt idx="3151">
                  <c:v>0.19</c:v>
                </c:pt>
                <c:pt idx="3152">
                  <c:v>0.19</c:v>
                </c:pt>
                <c:pt idx="3153">
                  <c:v>0.18</c:v>
                </c:pt>
                <c:pt idx="3154">
                  <c:v>0.15</c:v>
                </c:pt>
                <c:pt idx="3155">
                  <c:v>0.15</c:v>
                </c:pt>
                <c:pt idx="3156">
                  <c:v>0.15</c:v>
                </c:pt>
                <c:pt idx="3157">
                  <c:v>0.15</c:v>
                </c:pt>
                <c:pt idx="3158">
                  <c:v>0.15</c:v>
                </c:pt>
                <c:pt idx="3159">
                  <c:v>0.15</c:v>
                </c:pt>
                <c:pt idx="3160">
                  <c:v>0.15</c:v>
                </c:pt>
                <c:pt idx="3161">
                  <c:v>0.15</c:v>
                </c:pt>
                <c:pt idx="3162">
                  <c:v>0.28000000000000003</c:v>
                </c:pt>
                <c:pt idx="3163">
                  <c:v>0.28999999999999998</c:v>
                </c:pt>
                <c:pt idx="3164">
                  <c:v>0.3</c:v>
                </c:pt>
                <c:pt idx="3165">
                  <c:v>0.3</c:v>
                </c:pt>
                <c:pt idx="3166">
                  <c:v>0.31</c:v>
                </c:pt>
                <c:pt idx="3167">
                  <c:v>0.31</c:v>
                </c:pt>
                <c:pt idx="3168">
                  <c:v>0.28999999999999998</c:v>
                </c:pt>
                <c:pt idx="3169">
                  <c:v>0.28999999999999998</c:v>
                </c:pt>
                <c:pt idx="3170">
                  <c:v>0.28999999999999998</c:v>
                </c:pt>
                <c:pt idx="3171">
                  <c:v>0.28999999999999998</c:v>
                </c:pt>
                <c:pt idx="3172">
                  <c:v>0.28999999999999998</c:v>
                </c:pt>
                <c:pt idx="3173">
                  <c:v>0.3</c:v>
                </c:pt>
                <c:pt idx="3174">
                  <c:v>0.28000000000000003</c:v>
                </c:pt>
                <c:pt idx="3175">
                  <c:v>0.28000000000000003</c:v>
                </c:pt>
                <c:pt idx="3176">
                  <c:v>0.27</c:v>
                </c:pt>
                <c:pt idx="3177">
                  <c:v>0.28999999999999998</c:v>
                </c:pt>
                <c:pt idx="3178">
                  <c:v>0.3</c:v>
                </c:pt>
                <c:pt idx="3179">
                  <c:v>0.3</c:v>
                </c:pt>
                <c:pt idx="3180">
                  <c:v>0.3</c:v>
                </c:pt>
                <c:pt idx="3181">
                  <c:v>0.3</c:v>
                </c:pt>
                <c:pt idx="3182">
                  <c:v>0.3</c:v>
                </c:pt>
                <c:pt idx="3183">
                  <c:v>0.31</c:v>
                </c:pt>
                <c:pt idx="3184">
                  <c:v>0.3</c:v>
                </c:pt>
                <c:pt idx="3185">
                  <c:v>0.3</c:v>
                </c:pt>
                <c:pt idx="3186">
                  <c:v>0.3</c:v>
                </c:pt>
                <c:pt idx="3187">
                  <c:v>0.3</c:v>
                </c:pt>
                <c:pt idx="3188">
                  <c:v>0.3</c:v>
                </c:pt>
                <c:pt idx="3189">
                  <c:v>0.3</c:v>
                </c:pt>
                <c:pt idx="3190">
                  <c:v>0.3</c:v>
                </c:pt>
                <c:pt idx="3191">
                  <c:v>0.31</c:v>
                </c:pt>
                <c:pt idx="3192">
                  <c:v>0.31</c:v>
                </c:pt>
                <c:pt idx="3193">
                  <c:v>0.31</c:v>
                </c:pt>
                <c:pt idx="3194">
                  <c:v>0.31</c:v>
                </c:pt>
                <c:pt idx="3195">
                  <c:v>0.31</c:v>
                </c:pt>
                <c:pt idx="3196">
                  <c:v>0.31</c:v>
                </c:pt>
                <c:pt idx="3197">
                  <c:v>0.31</c:v>
                </c:pt>
                <c:pt idx="3198">
                  <c:v>0.31</c:v>
                </c:pt>
                <c:pt idx="3199">
                  <c:v>0.31</c:v>
                </c:pt>
                <c:pt idx="3200">
                  <c:v>0.31</c:v>
                </c:pt>
                <c:pt idx="3201">
                  <c:v>0.31</c:v>
                </c:pt>
                <c:pt idx="3202">
                  <c:v>0.31</c:v>
                </c:pt>
                <c:pt idx="3203">
                  <c:v>0.33</c:v>
                </c:pt>
                <c:pt idx="3204">
                  <c:v>0.34</c:v>
                </c:pt>
                <c:pt idx="3205">
                  <c:v>0.33</c:v>
                </c:pt>
                <c:pt idx="3206">
                  <c:v>0.32</c:v>
                </c:pt>
                <c:pt idx="3207">
                  <c:v>0.33</c:v>
                </c:pt>
                <c:pt idx="3208">
                  <c:v>0.33</c:v>
                </c:pt>
                <c:pt idx="3209">
                  <c:v>0.33</c:v>
                </c:pt>
                <c:pt idx="3210">
                  <c:v>0.33</c:v>
                </c:pt>
                <c:pt idx="3211">
                  <c:v>0.35</c:v>
                </c:pt>
                <c:pt idx="3212">
                  <c:v>0.49</c:v>
                </c:pt>
                <c:pt idx="3213">
                  <c:v>0.5</c:v>
                </c:pt>
                <c:pt idx="3214">
                  <c:v>0.51</c:v>
                </c:pt>
                <c:pt idx="3215">
                  <c:v>0.46</c:v>
                </c:pt>
                <c:pt idx="3216">
                  <c:v>0.47</c:v>
                </c:pt>
                <c:pt idx="3217">
                  <c:v>0.49</c:v>
                </c:pt>
                <c:pt idx="3218">
                  <c:v>0.48</c:v>
                </c:pt>
                <c:pt idx="3219">
                  <c:v>0.46</c:v>
                </c:pt>
                <c:pt idx="3220">
                  <c:v>0.46</c:v>
                </c:pt>
                <c:pt idx="3221">
                  <c:v>0.46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4</c:v>
                </c:pt>
                <c:pt idx="3227">
                  <c:v>0.44</c:v>
                </c:pt>
                <c:pt idx="3228">
                  <c:v>0.44</c:v>
                </c:pt>
                <c:pt idx="3229">
                  <c:v>0.44</c:v>
                </c:pt>
                <c:pt idx="3230">
                  <c:v>0.44</c:v>
                </c:pt>
                <c:pt idx="3231">
                  <c:v>0.44</c:v>
                </c:pt>
                <c:pt idx="3232">
                  <c:v>0.44</c:v>
                </c:pt>
                <c:pt idx="3233">
                  <c:v>0.45</c:v>
                </c:pt>
                <c:pt idx="3234">
                  <c:v>0.44</c:v>
                </c:pt>
                <c:pt idx="3235">
                  <c:v>0.45</c:v>
                </c:pt>
                <c:pt idx="3236">
                  <c:v>0.45</c:v>
                </c:pt>
                <c:pt idx="3237">
                  <c:v>0.44</c:v>
                </c:pt>
                <c:pt idx="3238">
                  <c:v>0.44</c:v>
                </c:pt>
                <c:pt idx="3239">
                  <c:v>0.44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2</c:v>
                </c:pt>
                <c:pt idx="3244">
                  <c:v>0.44</c:v>
                </c:pt>
                <c:pt idx="3245">
                  <c:v>0.44</c:v>
                </c:pt>
                <c:pt idx="3246">
                  <c:v>0.36</c:v>
                </c:pt>
                <c:pt idx="3247">
                  <c:v>0.36</c:v>
                </c:pt>
                <c:pt idx="3248">
                  <c:v>0.36</c:v>
                </c:pt>
                <c:pt idx="3249">
                  <c:v>0.36</c:v>
                </c:pt>
                <c:pt idx="3250">
                  <c:v>0.34</c:v>
                </c:pt>
                <c:pt idx="3251">
                  <c:v>0.39</c:v>
                </c:pt>
                <c:pt idx="3252">
                  <c:v>0.37</c:v>
                </c:pt>
                <c:pt idx="3253">
                  <c:v>0.39</c:v>
                </c:pt>
                <c:pt idx="3254">
                  <c:v>0.39</c:v>
                </c:pt>
                <c:pt idx="3255">
                  <c:v>0.41</c:v>
                </c:pt>
                <c:pt idx="3256">
                  <c:v>0.3</c:v>
                </c:pt>
                <c:pt idx="3257">
                  <c:v>0.3</c:v>
                </c:pt>
                <c:pt idx="3258">
                  <c:v>0.28999999999999998</c:v>
                </c:pt>
                <c:pt idx="3259">
                  <c:v>0.28999999999999998</c:v>
                </c:pt>
                <c:pt idx="3260">
                  <c:v>0.28999999999999998</c:v>
                </c:pt>
                <c:pt idx="3261">
                  <c:v>0.28999999999999998</c:v>
                </c:pt>
                <c:pt idx="3262">
                  <c:v>0.28999999999999998</c:v>
                </c:pt>
                <c:pt idx="3263">
                  <c:v>0.28999999999999998</c:v>
                </c:pt>
                <c:pt idx="3264">
                  <c:v>0.28999999999999998</c:v>
                </c:pt>
                <c:pt idx="3265">
                  <c:v>0.28999999999999998</c:v>
                </c:pt>
                <c:pt idx="3266">
                  <c:v>0.28999999999999998</c:v>
                </c:pt>
                <c:pt idx="3267">
                  <c:v>0.3</c:v>
                </c:pt>
                <c:pt idx="3268">
                  <c:v>0.31</c:v>
                </c:pt>
                <c:pt idx="3269">
                  <c:v>0.3</c:v>
                </c:pt>
                <c:pt idx="3270">
                  <c:v>0.3</c:v>
                </c:pt>
                <c:pt idx="3271">
                  <c:v>0.3</c:v>
                </c:pt>
                <c:pt idx="3272">
                  <c:v>0.28999999999999998</c:v>
                </c:pt>
                <c:pt idx="3273">
                  <c:v>0.28999999999999998</c:v>
                </c:pt>
                <c:pt idx="3274">
                  <c:v>0.28999999999999998</c:v>
                </c:pt>
                <c:pt idx="3275">
                  <c:v>0.28999999999999998</c:v>
                </c:pt>
                <c:pt idx="3276">
                  <c:v>0.28999999999999998</c:v>
                </c:pt>
                <c:pt idx="3277">
                  <c:v>0.28000000000000003</c:v>
                </c:pt>
                <c:pt idx="3278">
                  <c:v>0.28000000000000003</c:v>
                </c:pt>
                <c:pt idx="3279">
                  <c:v>0.28000000000000003</c:v>
                </c:pt>
                <c:pt idx="3280">
                  <c:v>0.28000000000000003</c:v>
                </c:pt>
                <c:pt idx="3281">
                  <c:v>0.28000000000000003</c:v>
                </c:pt>
                <c:pt idx="3282">
                  <c:v>0.28000000000000003</c:v>
                </c:pt>
                <c:pt idx="3283">
                  <c:v>0.28000000000000003</c:v>
                </c:pt>
                <c:pt idx="3284">
                  <c:v>0.28000000000000003</c:v>
                </c:pt>
                <c:pt idx="3285">
                  <c:v>0.28000000000000003</c:v>
                </c:pt>
                <c:pt idx="3286">
                  <c:v>0.28000000000000003</c:v>
                </c:pt>
                <c:pt idx="3287">
                  <c:v>0.28000000000000003</c:v>
                </c:pt>
                <c:pt idx="3288">
                  <c:v>0.28000000000000003</c:v>
                </c:pt>
                <c:pt idx="3289">
                  <c:v>0.28000000000000003</c:v>
                </c:pt>
                <c:pt idx="3290">
                  <c:v>0.28000000000000003</c:v>
                </c:pt>
                <c:pt idx="3291">
                  <c:v>0.28000000000000003</c:v>
                </c:pt>
                <c:pt idx="3292">
                  <c:v>0.28000000000000003</c:v>
                </c:pt>
                <c:pt idx="3293">
                  <c:v>0.28000000000000003</c:v>
                </c:pt>
                <c:pt idx="3294">
                  <c:v>0.34</c:v>
                </c:pt>
                <c:pt idx="3295">
                  <c:v>0.34</c:v>
                </c:pt>
                <c:pt idx="3296">
                  <c:v>0.34</c:v>
                </c:pt>
                <c:pt idx="3297">
                  <c:v>0.34</c:v>
                </c:pt>
                <c:pt idx="3298">
                  <c:v>0.34</c:v>
                </c:pt>
                <c:pt idx="3299">
                  <c:v>0.34</c:v>
                </c:pt>
                <c:pt idx="3300">
                  <c:v>0.36</c:v>
                </c:pt>
                <c:pt idx="3301">
                  <c:v>0.36</c:v>
                </c:pt>
                <c:pt idx="3302">
                  <c:v>0.36</c:v>
                </c:pt>
                <c:pt idx="3303">
                  <c:v>0.34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6</c:v>
                </c:pt>
                <c:pt idx="3309">
                  <c:v>0.35</c:v>
                </c:pt>
                <c:pt idx="3310">
                  <c:v>0.36</c:v>
                </c:pt>
                <c:pt idx="3311">
                  <c:v>0.43</c:v>
                </c:pt>
                <c:pt idx="3312">
                  <c:v>0.43</c:v>
                </c:pt>
                <c:pt idx="3313">
                  <c:v>0.47</c:v>
                </c:pt>
                <c:pt idx="3314">
                  <c:v>0.47</c:v>
                </c:pt>
                <c:pt idx="3315">
                  <c:v>0.48</c:v>
                </c:pt>
                <c:pt idx="3316">
                  <c:v>0.48</c:v>
                </c:pt>
                <c:pt idx="3317">
                  <c:v>0.48</c:v>
                </c:pt>
                <c:pt idx="3318">
                  <c:v>0.55000000000000004</c:v>
                </c:pt>
                <c:pt idx="3319">
                  <c:v>0.54</c:v>
                </c:pt>
                <c:pt idx="3320">
                  <c:v>0.61</c:v>
                </c:pt>
                <c:pt idx="3321">
                  <c:v>0.69</c:v>
                </c:pt>
                <c:pt idx="3322">
                  <c:v>0.69</c:v>
                </c:pt>
                <c:pt idx="3323">
                  <c:v>0.64</c:v>
                </c:pt>
                <c:pt idx="3324">
                  <c:v>0.64</c:v>
                </c:pt>
                <c:pt idx="3325">
                  <c:v>0.64</c:v>
                </c:pt>
                <c:pt idx="3326">
                  <c:v>0.64</c:v>
                </c:pt>
                <c:pt idx="3327">
                  <c:v>0.64</c:v>
                </c:pt>
                <c:pt idx="3328">
                  <c:v>0.67</c:v>
                </c:pt>
                <c:pt idx="3329">
                  <c:v>0.67</c:v>
                </c:pt>
                <c:pt idx="3330">
                  <c:v>0.67</c:v>
                </c:pt>
                <c:pt idx="3331">
                  <c:v>0.67</c:v>
                </c:pt>
                <c:pt idx="3332">
                  <c:v>0.67</c:v>
                </c:pt>
                <c:pt idx="3333">
                  <c:v>0.68</c:v>
                </c:pt>
                <c:pt idx="3334">
                  <c:v>0.56999999999999995</c:v>
                </c:pt>
                <c:pt idx="3335">
                  <c:v>0.56000000000000005</c:v>
                </c:pt>
                <c:pt idx="3336">
                  <c:v>0.56000000000000005</c:v>
                </c:pt>
                <c:pt idx="3337">
                  <c:v>0.56000000000000005</c:v>
                </c:pt>
                <c:pt idx="3338">
                  <c:v>0.56000000000000005</c:v>
                </c:pt>
                <c:pt idx="3339">
                  <c:v>0.56999999999999995</c:v>
                </c:pt>
                <c:pt idx="3340">
                  <c:v>0.56000000000000005</c:v>
                </c:pt>
                <c:pt idx="3341">
                  <c:v>0.56000000000000005</c:v>
                </c:pt>
                <c:pt idx="3342">
                  <c:v>0.57999999999999996</c:v>
                </c:pt>
                <c:pt idx="3343">
                  <c:v>0.61</c:v>
                </c:pt>
                <c:pt idx="3344">
                  <c:v>0.61</c:v>
                </c:pt>
                <c:pt idx="3345">
                  <c:v>0.61</c:v>
                </c:pt>
                <c:pt idx="3346">
                  <c:v>0.61</c:v>
                </c:pt>
                <c:pt idx="3347">
                  <c:v>0.61</c:v>
                </c:pt>
                <c:pt idx="3348">
                  <c:v>0.61</c:v>
                </c:pt>
                <c:pt idx="3349">
                  <c:v>0.61</c:v>
                </c:pt>
                <c:pt idx="3350">
                  <c:v>0.61</c:v>
                </c:pt>
                <c:pt idx="3351">
                  <c:v>0.61</c:v>
                </c:pt>
                <c:pt idx="3352">
                  <c:v>0.61</c:v>
                </c:pt>
                <c:pt idx="3353">
                  <c:v>0.61</c:v>
                </c:pt>
                <c:pt idx="3354">
                  <c:v>0.61</c:v>
                </c:pt>
                <c:pt idx="3355">
                  <c:v>0.61</c:v>
                </c:pt>
                <c:pt idx="3356">
                  <c:v>0.6</c:v>
                </c:pt>
                <c:pt idx="3357">
                  <c:v>0.6</c:v>
                </c:pt>
                <c:pt idx="3358">
                  <c:v>0.6</c:v>
                </c:pt>
                <c:pt idx="3359">
                  <c:v>0.49</c:v>
                </c:pt>
                <c:pt idx="3360">
                  <c:v>0.49</c:v>
                </c:pt>
                <c:pt idx="3361">
                  <c:v>0.49</c:v>
                </c:pt>
                <c:pt idx="3362">
                  <c:v>0.49</c:v>
                </c:pt>
                <c:pt idx="3363">
                  <c:v>0.49</c:v>
                </c:pt>
                <c:pt idx="3364">
                  <c:v>0.39</c:v>
                </c:pt>
                <c:pt idx="3365">
                  <c:v>0.39</c:v>
                </c:pt>
                <c:pt idx="3366">
                  <c:v>0.39</c:v>
                </c:pt>
                <c:pt idx="3367">
                  <c:v>0.4</c:v>
                </c:pt>
                <c:pt idx="3368">
                  <c:v>0.4</c:v>
                </c:pt>
                <c:pt idx="3369">
                  <c:v>0.4</c:v>
                </c:pt>
                <c:pt idx="3370">
                  <c:v>0.37</c:v>
                </c:pt>
                <c:pt idx="3371">
                  <c:v>0.37</c:v>
                </c:pt>
                <c:pt idx="3372">
                  <c:v>0.37</c:v>
                </c:pt>
                <c:pt idx="3373">
                  <c:v>0.38</c:v>
                </c:pt>
                <c:pt idx="3374">
                  <c:v>0.38</c:v>
                </c:pt>
                <c:pt idx="3375">
                  <c:v>0.61</c:v>
                </c:pt>
                <c:pt idx="3376">
                  <c:v>0.61</c:v>
                </c:pt>
                <c:pt idx="3377">
                  <c:v>0.61</c:v>
                </c:pt>
                <c:pt idx="3378">
                  <c:v>0.61</c:v>
                </c:pt>
                <c:pt idx="3379">
                  <c:v>0.61</c:v>
                </c:pt>
                <c:pt idx="3380">
                  <c:v>0.62</c:v>
                </c:pt>
                <c:pt idx="3381">
                  <c:v>0.62</c:v>
                </c:pt>
                <c:pt idx="3382">
                  <c:v>0.62</c:v>
                </c:pt>
                <c:pt idx="3383">
                  <c:v>0.63</c:v>
                </c:pt>
                <c:pt idx="3384">
                  <c:v>0.63</c:v>
                </c:pt>
                <c:pt idx="3385">
                  <c:v>0.65</c:v>
                </c:pt>
                <c:pt idx="3386">
                  <c:v>0.63</c:v>
                </c:pt>
                <c:pt idx="3387">
                  <c:v>0.64</c:v>
                </c:pt>
                <c:pt idx="3388">
                  <c:v>0.63</c:v>
                </c:pt>
                <c:pt idx="3389">
                  <c:v>0.63</c:v>
                </c:pt>
                <c:pt idx="3390">
                  <c:v>0.62</c:v>
                </c:pt>
                <c:pt idx="3391">
                  <c:v>0.62</c:v>
                </c:pt>
                <c:pt idx="3392">
                  <c:v>0.62</c:v>
                </c:pt>
                <c:pt idx="3393">
                  <c:v>0.62</c:v>
                </c:pt>
                <c:pt idx="3394">
                  <c:v>0.64</c:v>
                </c:pt>
                <c:pt idx="3395">
                  <c:v>0.63</c:v>
                </c:pt>
                <c:pt idx="3396">
                  <c:v>0.63</c:v>
                </c:pt>
                <c:pt idx="3397">
                  <c:v>0.64</c:v>
                </c:pt>
                <c:pt idx="3398">
                  <c:v>0.64</c:v>
                </c:pt>
                <c:pt idx="3399">
                  <c:v>0.64</c:v>
                </c:pt>
                <c:pt idx="3400">
                  <c:v>0.67</c:v>
                </c:pt>
                <c:pt idx="3401">
                  <c:v>0.66</c:v>
                </c:pt>
                <c:pt idx="3402">
                  <c:v>0.65</c:v>
                </c:pt>
                <c:pt idx="3403">
                  <c:v>0.66</c:v>
                </c:pt>
                <c:pt idx="3404">
                  <c:v>0.67</c:v>
                </c:pt>
                <c:pt idx="3405">
                  <c:v>0.46</c:v>
                </c:pt>
                <c:pt idx="3406">
                  <c:v>0.45</c:v>
                </c:pt>
                <c:pt idx="3407">
                  <c:v>0.47</c:v>
                </c:pt>
                <c:pt idx="3408">
                  <c:v>0.47</c:v>
                </c:pt>
                <c:pt idx="3409">
                  <c:v>0.47</c:v>
                </c:pt>
                <c:pt idx="3410">
                  <c:v>0.48</c:v>
                </c:pt>
                <c:pt idx="3411">
                  <c:v>0.49</c:v>
                </c:pt>
                <c:pt idx="3412">
                  <c:v>0.5</c:v>
                </c:pt>
                <c:pt idx="3413">
                  <c:v>0.48</c:v>
                </c:pt>
                <c:pt idx="3414">
                  <c:v>0.48</c:v>
                </c:pt>
                <c:pt idx="3415">
                  <c:v>0.48</c:v>
                </c:pt>
                <c:pt idx="3416">
                  <c:v>0.48</c:v>
                </c:pt>
                <c:pt idx="3417">
                  <c:v>0.47</c:v>
                </c:pt>
                <c:pt idx="3418">
                  <c:v>0.47</c:v>
                </c:pt>
                <c:pt idx="3419">
                  <c:v>0.48</c:v>
                </c:pt>
                <c:pt idx="3420">
                  <c:v>0.61</c:v>
                </c:pt>
                <c:pt idx="3421">
                  <c:v>0.61</c:v>
                </c:pt>
                <c:pt idx="3422">
                  <c:v>0.61</c:v>
                </c:pt>
                <c:pt idx="3423">
                  <c:v>0.61</c:v>
                </c:pt>
                <c:pt idx="3424">
                  <c:v>0.63</c:v>
                </c:pt>
                <c:pt idx="3425">
                  <c:v>0.62</c:v>
                </c:pt>
                <c:pt idx="3426">
                  <c:v>0.63</c:v>
                </c:pt>
                <c:pt idx="3427">
                  <c:v>0.63</c:v>
                </c:pt>
                <c:pt idx="3428">
                  <c:v>0.64</c:v>
                </c:pt>
                <c:pt idx="3429">
                  <c:v>0.65</c:v>
                </c:pt>
                <c:pt idx="3430">
                  <c:v>0.67</c:v>
                </c:pt>
                <c:pt idx="3431">
                  <c:v>0.67</c:v>
                </c:pt>
                <c:pt idx="3432">
                  <c:v>0.63</c:v>
                </c:pt>
                <c:pt idx="3433">
                  <c:v>0.65</c:v>
                </c:pt>
                <c:pt idx="3434">
                  <c:v>0.64</c:v>
                </c:pt>
                <c:pt idx="3435">
                  <c:v>0.63</c:v>
                </c:pt>
                <c:pt idx="3436">
                  <c:v>0.7</c:v>
                </c:pt>
                <c:pt idx="3437">
                  <c:v>0.68</c:v>
                </c:pt>
                <c:pt idx="3438">
                  <c:v>0.69</c:v>
                </c:pt>
                <c:pt idx="3439">
                  <c:v>0.66</c:v>
                </c:pt>
                <c:pt idx="3440">
                  <c:v>0.76</c:v>
                </c:pt>
                <c:pt idx="3441">
                  <c:v>0.77</c:v>
                </c:pt>
                <c:pt idx="3442">
                  <c:v>0.79</c:v>
                </c:pt>
                <c:pt idx="3443">
                  <c:v>0.76</c:v>
                </c:pt>
                <c:pt idx="3444">
                  <c:v>0.76</c:v>
                </c:pt>
                <c:pt idx="3445">
                  <c:v>0.75</c:v>
                </c:pt>
                <c:pt idx="3446">
                  <c:v>0.76</c:v>
                </c:pt>
                <c:pt idx="3447">
                  <c:v>0.79</c:v>
                </c:pt>
                <c:pt idx="3448">
                  <c:v>0.81</c:v>
                </c:pt>
                <c:pt idx="3449">
                  <c:v>0.87</c:v>
                </c:pt>
                <c:pt idx="3450">
                  <c:v>0.95</c:v>
                </c:pt>
                <c:pt idx="3451">
                  <c:v>1.0900000000000001</c:v>
                </c:pt>
                <c:pt idx="3452">
                  <c:v>1.1200000000000001</c:v>
                </c:pt>
                <c:pt idx="3453">
                  <c:v>1.1200000000000001</c:v>
                </c:pt>
                <c:pt idx="3454">
                  <c:v>1.1100000000000001</c:v>
                </c:pt>
                <c:pt idx="3455">
                  <c:v>1.1200000000000001</c:v>
                </c:pt>
                <c:pt idx="3456">
                  <c:v>1.1100000000000001</c:v>
                </c:pt>
                <c:pt idx="3457">
                  <c:v>1.1000000000000001</c:v>
                </c:pt>
                <c:pt idx="3458">
                  <c:v>1.1000000000000001</c:v>
                </c:pt>
                <c:pt idx="3459">
                  <c:v>1.1000000000000001</c:v>
                </c:pt>
                <c:pt idx="3460">
                  <c:v>1.0900000000000001</c:v>
                </c:pt>
                <c:pt idx="3461">
                  <c:v>1.1000000000000001</c:v>
                </c:pt>
                <c:pt idx="3462">
                  <c:v>1.0900000000000001</c:v>
                </c:pt>
                <c:pt idx="3463">
                  <c:v>1.1000000000000001</c:v>
                </c:pt>
                <c:pt idx="3464">
                  <c:v>1.1100000000000001</c:v>
                </c:pt>
                <c:pt idx="3465">
                  <c:v>1.1100000000000001</c:v>
                </c:pt>
                <c:pt idx="3466">
                  <c:v>1.1000000000000001</c:v>
                </c:pt>
                <c:pt idx="3467">
                  <c:v>1.1000000000000001</c:v>
                </c:pt>
                <c:pt idx="3468">
                  <c:v>1.1000000000000001</c:v>
                </c:pt>
                <c:pt idx="3469">
                  <c:v>1.04</c:v>
                </c:pt>
                <c:pt idx="3470">
                  <c:v>1.03</c:v>
                </c:pt>
                <c:pt idx="3471">
                  <c:v>1.01</c:v>
                </c:pt>
                <c:pt idx="3472">
                  <c:v>1.07</c:v>
                </c:pt>
                <c:pt idx="3473">
                  <c:v>1.1299999999999999</c:v>
                </c:pt>
                <c:pt idx="3474">
                  <c:v>1.06</c:v>
                </c:pt>
                <c:pt idx="3475">
                  <c:v>1.06</c:v>
                </c:pt>
                <c:pt idx="3476">
                  <c:v>1.06</c:v>
                </c:pt>
                <c:pt idx="3477">
                  <c:v>1.06</c:v>
                </c:pt>
                <c:pt idx="3478">
                  <c:v>1.06</c:v>
                </c:pt>
                <c:pt idx="3479">
                  <c:v>1.06</c:v>
                </c:pt>
                <c:pt idx="3480">
                  <c:v>1.06</c:v>
                </c:pt>
                <c:pt idx="3481">
                  <c:v>1.06</c:v>
                </c:pt>
                <c:pt idx="3482">
                  <c:v>1.06</c:v>
                </c:pt>
                <c:pt idx="3483">
                  <c:v>1.06</c:v>
                </c:pt>
                <c:pt idx="3484">
                  <c:v>1.06</c:v>
                </c:pt>
                <c:pt idx="3485">
                  <c:v>1.06</c:v>
                </c:pt>
                <c:pt idx="3486">
                  <c:v>1.06</c:v>
                </c:pt>
                <c:pt idx="3487">
                  <c:v>1.06</c:v>
                </c:pt>
                <c:pt idx="3488">
                  <c:v>1.07</c:v>
                </c:pt>
                <c:pt idx="3489">
                  <c:v>1.07</c:v>
                </c:pt>
                <c:pt idx="3490">
                  <c:v>1.07</c:v>
                </c:pt>
                <c:pt idx="3491">
                  <c:v>1.07</c:v>
                </c:pt>
                <c:pt idx="3492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DF-41E1-80B3-3EF13C0C7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E7DF-41E1-80B3-3EF13C0C72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1551667895690906"/>
              <c:y val="1.455965349727559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411229812464446"/>
          <c:y val="5.0017749084471319E-2"/>
          <c:w val="0.37268027777777779"/>
          <c:h val="0.59326917786692934"/>
        </c:manualLayout>
      </c:layout>
      <c:lineChart>
        <c:grouping val="standard"/>
        <c:varyColors val="0"/>
        <c:ser>
          <c:idx val="5"/>
          <c:order val="5"/>
          <c:tx>
            <c:strRef>
              <c:f>'12_ábra_chart'!$J$8</c:f>
              <c:strCache>
                <c:ptCount val="1"/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K$2810:$K$3501</c:f>
              <c:strCache>
                <c:ptCount val="672"/>
                <c:pt idx="0">
                  <c:v>2019.febr.</c:v>
                </c:pt>
                <c:pt idx="40">
                  <c:v>ápr.</c:v>
                </c:pt>
                <c:pt idx="82">
                  <c:v>júni.</c:v>
                </c:pt>
                <c:pt idx="124">
                  <c:v>aug.</c:v>
                </c:pt>
                <c:pt idx="166">
                  <c:v>okt.</c:v>
                </c:pt>
                <c:pt idx="208">
                  <c:v>dec.</c:v>
                </c:pt>
                <c:pt idx="255">
                  <c:v>2020.febr.</c:v>
                </c:pt>
                <c:pt idx="292">
                  <c:v>ápr.</c:v>
                </c:pt>
                <c:pt idx="332">
                  <c:v>júni.</c:v>
                </c:pt>
                <c:pt idx="376">
                  <c:v>aug.</c:v>
                </c:pt>
                <c:pt idx="418">
                  <c:v>okt.</c:v>
                </c:pt>
                <c:pt idx="460">
                  <c:v>dec.</c:v>
                </c:pt>
                <c:pt idx="502">
                  <c:v>2021.febr.</c:v>
                </c:pt>
                <c:pt idx="544">
                  <c:v>ápr.</c:v>
                </c:pt>
                <c:pt idx="584">
                  <c:v>júni.</c:v>
                </c:pt>
                <c:pt idx="628">
                  <c:v>aug.</c:v>
                </c:pt>
                <c:pt idx="671">
                  <c:v>okt.</c:v>
                </c:pt>
              </c:strCache>
            </c:strRef>
          </c:cat>
          <c:val>
            <c:numRef>
              <c:f>'12_ábra_chart'!$J$2810:$J$3107</c:f>
              <c:numCache>
                <c:formatCode>@</c:formatCode>
                <c:ptCount val="298"/>
                <c:pt idx="0">
                  <c:v>0</c:v>
                </c:pt>
                <c:pt idx="40">
                  <c:v>0</c:v>
                </c:pt>
                <c:pt idx="82">
                  <c:v>0</c:v>
                </c:pt>
                <c:pt idx="124">
                  <c:v>0</c:v>
                </c:pt>
                <c:pt idx="166">
                  <c:v>0</c:v>
                </c:pt>
                <c:pt idx="208">
                  <c:v>0</c:v>
                </c:pt>
                <c:pt idx="255">
                  <c:v>0</c:v>
                </c:pt>
                <c:pt idx="29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C9F-4A3A-AE57-7A814CF6D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0"/>
          <c:order val="0"/>
          <c:tx>
            <c:strRef>
              <c:f>'12_ábra_chart'!$E$8</c:f>
              <c:strCache>
                <c:ptCount val="1"/>
                <c:pt idx="0">
                  <c:v>3 hónapos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K$2810:$K$3501</c:f>
              <c:strCache>
                <c:ptCount val="672"/>
                <c:pt idx="0">
                  <c:v>2019.febr.</c:v>
                </c:pt>
                <c:pt idx="40">
                  <c:v>ápr.</c:v>
                </c:pt>
                <c:pt idx="82">
                  <c:v>júni.</c:v>
                </c:pt>
                <c:pt idx="124">
                  <c:v>aug.</c:v>
                </c:pt>
                <c:pt idx="166">
                  <c:v>okt.</c:v>
                </c:pt>
                <c:pt idx="208">
                  <c:v>dec.</c:v>
                </c:pt>
                <c:pt idx="255">
                  <c:v>2020.febr.</c:v>
                </c:pt>
                <c:pt idx="292">
                  <c:v>ápr.</c:v>
                </c:pt>
                <c:pt idx="332">
                  <c:v>júni.</c:v>
                </c:pt>
                <c:pt idx="376">
                  <c:v>aug.</c:v>
                </c:pt>
                <c:pt idx="418">
                  <c:v>okt.</c:v>
                </c:pt>
                <c:pt idx="460">
                  <c:v>dec.</c:v>
                </c:pt>
                <c:pt idx="502">
                  <c:v>2021.febr.</c:v>
                </c:pt>
                <c:pt idx="544">
                  <c:v>ápr.</c:v>
                </c:pt>
                <c:pt idx="584">
                  <c:v>júni.</c:v>
                </c:pt>
                <c:pt idx="628">
                  <c:v>aug.</c:v>
                </c:pt>
                <c:pt idx="671">
                  <c:v>okt.</c:v>
                </c:pt>
              </c:strCache>
            </c:strRef>
          </c:cat>
          <c:val>
            <c:numRef>
              <c:f>'12_ábra_chart'!$E$2810:$E$3501</c:f>
              <c:numCache>
                <c:formatCode>0.00</c:formatCode>
                <c:ptCount val="692"/>
                <c:pt idx="0">
                  <c:v>0.15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15</c:v>
                </c:pt>
                <c:pt idx="16">
                  <c:v>0.15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4000000000000001</c:v>
                </c:pt>
                <c:pt idx="25">
                  <c:v>0.14000000000000001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14000000000000001</c:v>
                </c:pt>
                <c:pt idx="35">
                  <c:v>0.13</c:v>
                </c:pt>
                <c:pt idx="36">
                  <c:v>0.13</c:v>
                </c:pt>
                <c:pt idx="37">
                  <c:v>0.19</c:v>
                </c:pt>
                <c:pt idx="38">
                  <c:v>0.18</c:v>
                </c:pt>
                <c:pt idx="39">
                  <c:v>0.18</c:v>
                </c:pt>
                <c:pt idx="40">
                  <c:v>0.18</c:v>
                </c:pt>
                <c:pt idx="41">
                  <c:v>0.18</c:v>
                </c:pt>
                <c:pt idx="42">
                  <c:v>0.18</c:v>
                </c:pt>
                <c:pt idx="43">
                  <c:v>0.17</c:v>
                </c:pt>
                <c:pt idx="44">
                  <c:v>0.17</c:v>
                </c:pt>
                <c:pt idx="45">
                  <c:v>0.16</c:v>
                </c:pt>
                <c:pt idx="46">
                  <c:v>0.16</c:v>
                </c:pt>
                <c:pt idx="47">
                  <c:v>0.16</c:v>
                </c:pt>
                <c:pt idx="48">
                  <c:v>0.16</c:v>
                </c:pt>
                <c:pt idx="49">
                  <c:v>0.16</c:v>
                </c:pt>
                <c:pt idx="50">
                  <c:v>0.16</c:v>
                </c:pt>
                <c:pt idx="51">
                  <c:v>0.16</c:v>
                </c:pt>
                <c:pt idx="52">
                  <c:v>0.16</c:v>
                </c:pt>
                <c:pt idx="53">
                  <c:v>0.16</c:v>
                </c:pt>
                <c:pt idx="54">
                  <c:v>0.16</c:v>
                </c:pt>
                <c:pt idx="55">
                  <c:v>0.16</c:v>
                </c:pt>
                <c:pt idx="56">
                  <c:v>0.16</c:v>
                </c:pt>
                <c:pt idx="57">
                  <c:v>0.16</c:v>
                </c:pt>
                <c:pt idx="58">
                  <c:v>0.16</c:v>
                </c:pt>
                <c:pt idx="59">
                  <c:v>0.16</c:v>
                </c:pt>
                <c:pt idx="60">
                  <c:v>0.16</c:v>
                </c:pt>
                <c:pt idx="61">
                  <c:v>0.16</c:v>
                </c:pt>
                <c:pt idx="62">
                  <c:v>0.16</c:v>
                </c:pt>
                <c:pt idx="63">
                  <c:v>0.16</c:v>
                </c:pt>
                <c:pt idx="64">
                  <c:v>0.16</c:v>
                </c:pt>
                <c:pt idx="65">
                  <c:v>0.16</c:v>
                </c:pt>
                <c:pt idx="66">
                  <c:v>0.16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6</c:v>
                </c:pt>
                <c:pt idx="71">
                  <c:v>0.16</c:v>
                </c:pt>
                <c:pt idx="72">
                  <c:v>0.19</c:v>
                </c:pt>
                <c:pt idx="73">
                  <c:v>0.21</c:v>
                </c:pt>
                <c:pt idx="74">
                  <c:v>0.2</c:v>
                </c:pt>
                <c:pt idx="75">
                  <c:v>0.2</c:v>
                </c:pt>
                <c:pt idx="76">
                  <c:v>0.2</c:v>
                </c:pt>
                <c:pt idx="77">
                  <c:v>0.2</c:v>
                </c:pt>
                <c:pt idx="78">
                  <c:v>0.2</c:v>
                </c:pt>
                <c:pt idx="79">
                  <c:v>0.2</c:v>
                </c:pt>
                <c:pt idx="80">
                  <c:v>0.2</c:v>
                </c:pt>
                <c:pt idx="81">
                  <c:v>0.2</c:v>
                </c:pt>
                <c:pt idx="82">
                  <c:v>0.19</c:v>
                </c:pt>
                <c:pt idx="83">
                  <c:v>0.19</c:v>
                </c:pt>
                <c:pt idx="84">
                  <c:v>0.19</c:v>
                </c:pt>
                <c:pt idx="85">
                  <c:v>0.19</c:v>
                </c:pt>
                <c:pt idx="86">
                  <c:v>0.18</c:v>
                </c:pt>
                <c:pt idx="87">
                  <c:v>0.18</c:v>
                </c:pt>
                <c:pt idx="88">
                  <c:v>0.18</c:v>
                </c:pt>
                <c:pt idx="89">
                  <c:v>0.18</c:v>
                </c:pt>
                <c:pt idx="90">
                  <c:v>0.18</c:v>
                </c:pt>
                <c:pt idx="91">
                  <c:v>0.19</c:v>
                </c:pt>
                <c:pt idx="92">
                  <c:v>0.21</c:v>
                </c:pt>
                <c:pt idx="93">
                  <c:v>0.24</c:v>
                </c:pt>
                <c:pt idx="94">
                  <c:v>0.25</c:v>
                </c:pt>
                <c:pt idx="95">
                  <c:v>0.24</c:v>
                </c:pt>
                <c:pt idx="96">
                  <c:v>0.24</c:v>
                </c:pt>
                <c:pt idx="97">
                  <c:v>0.24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6</c:v>
                </c:pt>
                <c:pt idx="114">
                  <c:v>0.26</c:v>
                </c:pt>
                <c:pt idx="115">
                  <c:v>0.26</c:v>
                </c:pt>
                <c:pt idx="116">
                  <c:v>0.26</c:v>
                </c:pt>
                <c:pt idx="117">
                  <c:v>0.26</c:v>
                </c:pt>
                <c:pt idx="118">
                  <c:v>0.26</c:v>
                </c:pt>
                <c:pt idx="119">
                  <c:v>0.26</c:v>
                </c:pt>
                <c:pt idx="120">
                  <c:v>0.27</c:v>
                </c:pt>
                <c:pt idx="121">
                  <c:v>0.26</c:v>
                </c:pt>
                <c:pt idx="122">
                  <c:v>0.26</c:v>
                </c:pt>
                <c:pt idx="123">
                  <c:v>0.26</c:v>
                </c:pt>
                <c:pt idx="124">
                  <c:v>0.26</c:v>
                </c:pt>
                <c:pt idx="125">
                  <c:v>0.26</c:v>
                </c:pt>
                <c:pt idx="126">
                  <c:v>0.26</c:v>
                </c:pt>
                <c:pt idx="127">
                  <c:v>0.26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6</c:v>
                </c:pt>
                <c:pt idx="134">
                  <c:v>0.26</c:v>
                </c:pt>
                <c:pt idx="135">
                  <c:v>0.26</c:v>
                </c:pt>
                <c:pt idx="136">
                  <c:v>0.26</c:v>
                </c:pt>
                <c:pt idx="137">
                  <c:v>0.27</c:v>
                </c:pt>
                <c:pt idx="138">
                  <c:v>0.27</c:v>
                </c:pt>
                <c:pt idx="139">
                  <c:v>0.27</c:v>
                </c:pt>
                <c:pt idx="140">
                  <c:v>0.27</c:v>
                </c:pt>
                <c:pt idx="141">
                  <c:v>0.26</c:v>
                </c:pt>
                <c:pt idx="142">
                  <c:v>0.26</c:v>
                </c:pt>
                <c:pt idx="143">
                  <c:v>0.26</c:v>
                </c:pt>
                <c:pt idx="144">
                  <c:v>0.26</c:v>
                </c:pt>
                <c:pt idx="145">
                  <c:v>0.26</c:v>
                </c:pt>
                <c:pt idx="146">
                  <c:v>0.26</c:v>
                </c:pt>
                <c:pt idx="147">
                  <c:v>0.26</c:v>
                </c:pt>
                <c:pt idx="148">
                  <c:v>0.25</c:v>
                </c:pt>
                <c:pt idx="149">
                  <c:v>0.24</c:v>
                </c:pt>
                <c:pt idx="150">
                  <c:v>0.23</c:v>
                </c:pt>
                <c:pt idx="151">
                  <c:v>0.23</c:v>
                </c:pt>
                <c:pt idx="152">
                  <c:v>0.22</c:v>
                </c:pt>
                <c:pt idx="153">
                  <c:v>0.21</c:v>
                </c:pt>
                <c:pt idx="154">
                  <c:v>0.21</c:v>
                </c:pt>
                <c:pt idx="155">
                  <c:v>0.21</c:v>
                </c:pt>
                <c:pt idx="156">
                  <c:v>0.21</c:v>
                </c:pt>
                <c:pt idx="157">
                  <c:v>0.21</c:v>
                </c:pt>
                <c:pt idx="158">
                  <c:v>0.21</c:v>
                </c:pt>
                <c:pt idx="159">
                  <c:v>0.21</c:v>
                </c:pt>
                <c:pt idx="160">
                  <c:v>0.21</c:v>
                </c:pt>
                <c:pt idx="161">
                  <c:v>0.21</c:v>
                </c:pt>
                <c:pt idx="162">
                  <c:v>0.21</c:v>
                </c:pt>
                <c:pt idx="163">
                  <c:v>0.21</c:v>
                </c:pt>
                <c:pt idx="164">
                  <c:v>0.21</c:v>
                </c:pt>
                <c:pt idx="165">
                  <c:v>0.21</c:v>
                </c:pt>
                <c:pt idx="166">
                  <c:v>0.21</c:v>
                </c:pt>
                <c:pt idx="167">
                  <c:v>0.21</c:v>
                </c:pt>
                <c:pt idx="168">
                  <c:v>0.21</c:v>
                </c:pt>
                <c:pt idx="169">
                  <c:v>0.21</c:v>
                </c:pt>
                <c:pt idx="170">
                  <c:v>0.21</c:v>
                </c:pt>
                <c:pt idx="171">
                  <c:v>0.21</c:v>
                </c:pt>
                <c:pt idx="172">
                  <c:v>0.21</c:v>
                </c:pt>
                <c:pt idx="173">
                  <c:v>0.21</c:v>
                </c:pt>
                <c:pt idx="174">
                  <c:v>0.21</c:v>
                </c:pt>
                <c:pt idx="175">
                  <c:v>0.21</c:v>
                </c:pt>
                <c:pt idx="176">
                  <c:v>0.21</c:v>
                </c:pt>
                <c:pt idx="177">
                  <c:v>0.21</c:v>
                </c:pt>
                <c:pt idx="178">
                  <c:v>0.21</c:v>
                </c:pt>
                <c:pt idx="179">
                  <c:v>0.21</c:v>
                </c:pt>
                <c:pt idx="180">
                  <c:v>0.21</c:v>
                </c:pt>
                <c:pt idx="181">
                  <c:v>0.21</c:v>
                </c:pt>
                <c:pt idx="182">
                  <c:v>0.21</c:v>
                </c:pt>
                <c:pt idx="183">
                  <c:v>0.21</c:v>
                </c:pt>
                <c:pt idx="184">
                  <c:v>0.21</c:v>
                </c:pt>
                <c:pt idx="185">
                  <c:v>0.2</c:v>
                </c:pt>
                <c:pt idx="186">
                  <c:v>0.2</c:v>
                </c:pt>
                <c:pt idx="187">
                  <c:v>0.2</c:v>
                </c:pt>
                <c:pt idx="188">
                  <c:v>0.2</c:v>
                </c:pt>
                <c:pt idx="189">
                  <c:v>0.19</c:v>
                </c:pt>
                <c:pt idx="190">
                  <c:v>0.19</c:v>
                </c:pt>
                <c:pt idx="191">
                  <c:v>0.19</c:v>
                </c:pt>
                <c:pt idx="192">
                  <c:v>0.19</c:v>
                </c:pt>
                <c:pt idx="193">
                  <c:v>0.19</c:v>
                </c:pt>
                <c:pt idx="194">
                  <c:v>0.19</c:v>
                </c:pt>
                <c:pt idx="195">
                  <c:v>0.19</c:v>
                </c:pt>
                <c:pt idx="196">
                  <c:v>0.19</c:v>
                </c:pt>
                <c:pt idx="197">
                  <c:v>0.19</c:v>
                </c:pt>
                <c:pt idx="198">
                  <c:v>0.19</c:v>
                </c:pt>
                <c:pt idx="199">
                  <c:v>0.19</c:v>
                </c:pt>
                <c:pt idx="200">
                  <c:v>0.19</c:v>
                </c:pt>
                <c:pt idx="201">
                  <c:v>0.19</c:v>
                </c:pt>
                <c:pt idx="202">
                  <c:v>0.18</c:v>
                </c:pt>
                <c:pt idx="203">
                  <c:v>0.18</c:v>
                </c:pt>
                <c:pt idx="204">
                  <c:v>0.18</c:v>
                </c:pt>
                <c:pt idx="205">
                  <c:v>0.17</c:v>
                </c:pt>
                <c:pt idx="206">
                  <c:v>0.17</c:v>
                </c:pt>
                <c:pt idx="207">
                  <c:v>0.17</c:v>
                </c:pt>
                <c:pt idx="208">
                  <c:v>0.17</c:v>
                </c:pt>
                <c:pt idx="209">
                  <c:v>0.17</c:v>
                </c:pt>
                <c:pt idx="210">
                  <c:v>0.17</c:v>
                </c:pt>
                <c:pt idx="211">
                  <c:v>0.17</c:v>
                </c:pt>
                <c:pt idx="212">
                  <c:v>0.17</c:v>
                </c:pt>
                <c:pt idx="213">
                  <c:v>0.16</c:v>
                </c:pt>
                <c:pt idx="214">
                  <c:v>0.16</c:v>
                </c:pt>
                <c:pt idx="215">
                  <c:v>0.16</c:v>
                </c:pt>
                <c:pt idx="216">
                  <c:v>0.16</c:v>
                </c:pt>
                <c:pt idx="217">
                  <c:v>0.16</c:v>
                </c:pt>
                <c:pt idx="218">
                  <c:v>0.16</c:v>
                </c:pt>
                <c:pt idx="219">
                  <c:v>0.16</c:v>
                </c:pt>
                <c:pt idx="220">
                  <c:v>0.16</c:v>
                </c:pt>
                <c:pt idx="221">
                  <c:v>0.16</c:v>
                </c:pt>
                <c:pt idx="222">
                  <c:v>0.16</c:v>
                </c:pt>
                <c:pt idx="223">
                  <c:v>0.16</c:v>
                </c:pt>
                <c:pt idx="224">
                  <c:v>0.16</c:v>
                </c:pt>
                <c:pt idx="225">
                  <c:v>0.16</c:v>
                </c:pt>
                <c:pt idx="226">
                  <c:v>0.16</c:v>
                </c:pt>
                <c:pt idx="227">
                  <c:v>0.16</c:v>
                </c:pt>
                <c:pt idx="228">
                  <c:v>0.16</c:v>
                </c:pt>
                <c:pt idx="229">
                  <c:v>0.16</c:v>
                </c:pt>
                <c:pt idx="230">
                  <c:v>0.16</c:v>
                </c:pt>
                <c:pt idx="231">
                  <c:v>0.16</c:v>
                </c:pt>
                <c:pt idx="232">
                  <c:v>0.16</c:v>
                </c:pt>
                <c:pt idx="233">
                  <c:v>0.16</c:v>
                </c:pt>
                <c:pt idx="234">
                  <c:v>0.16</c:v>
                </c:pt>
                <c:pt idx="235">
                  <c:v>0.16</c:v>
                </c:pt>
                <c:pt idx="236">
                  <c:v>0.16</c:v>
                </c:pt>
                <c:pt idx="237">
                  <c:v>0.16</c:v>
                </c:pt>
                <c:pt idx="238">
                  <c:v>0.16</c:v>
                </c:pt>
                <c:pt idx="239">
                  <c:v>0.16</c:v>
                </c:pt>
                <c:pt idx="240">
                  <c:v>0.16</c:v>
                </c:pt>
                <c:pt idx="241">
                  <c:v>0.17</c:v>
                </c:pt>
                <c:pt idx="242">
                  <c:v>0.18</c:v>
                </c:pt>
                <c:pt idx="243">
                  <c:v>0.19</c:v>
                </c:pt>
                <c:pt idx="244">
                  <c:v>0.19</c:v>
                </c:pt>
                <c:pt idx="245">
                  <c:v>0.2</c:v>
                </c:pt>
                <c:pt idx="246">
                  <c:v>0.22</c:v>
                </c:pt>
                <c:pt idx="247">
                  <c:v>0.23</c:v>
                </c:pt>
                <c:pt idx="248">
                  <c:v>0.23</c:v>
                </c:pt>
                <c:pt idx="249">
                  <c:v>0.24</c:v>
                </c:pt>
                <c:pt idx="250">
                  <c:v>0.24</c:v>
                </c:pt>
                <c:pt idx="251">
                  <c:v>0.26</c:v>
                </c:pt>
                <c:pt idx="252">
                  <c:v>0.28999999999999998</c:v>
                </c:pt>
                <c:pt idx="253">
                  <c:v>0.3</c:v>
                </c:pt>
                <c:pt idx="254">
                  <c:v>0.31</c:v>
                </c:pt>
                <c:pt idx="255">
                  <c:v>0.32</c:v>
                </c:pt>
                <c:pt idx="256">
                  <c:v>0.34</c:v>
                </c:pt>
                <c:pt idx="257">
                  <c:v>0.36</c:v>
                </c:pt>
                <c:pt idx="258">
                  <c:v>0.42</c:v>
                </c:pt>
                <c:pt idx="259">
                  <c:v>0.5</c:v>
                </c:pt>
                <c:pt idx="260">
                  <c:v>0.57999999999999996</c:v>
                </c:pt>
                <c:pt idx="261">
                  <c:v>0.63</c:v>
                </c:pt>
                <c:pt idx="262">
                  <c:v>0.61</c:v>
                </c:pt>
                <c:pt idx="263">
                  <c:v>0.6</c:v>
                </c:pt>
                <c:pt idx="264">
                  <c:v>0.6</c:v>
                </c:pt>
                <c:pt idx="265">
                  <c:v>0.6</c:v>
                </c:pt>
                <c:pt idx="266">
                  <c:v>0.6</c:v>
                </c:pt>
                <c:pt idx="267">
                  <c:v>0.6</c:v>
                </c:pt>
                <c:pt idx="268">
                  <c:v>0.6</c:v>
                </c:pt>
                <c:pt idx="269">
                  <c:v>0.61</c:v>
                </c:pt>
                <c:pt idx="270">
                  <c:v>0.63</c:v>
                </c:pt>
                <c:pt idx="271">
                  <c:v>0.64</c:v>
                </c:pt>
                <c:pt idx="272">
                  <c:v>0.64</c:v>
                </c:pt>
                <c:pt idx="273">
                  <c:v>0.65</c:v>
                </c:pt>
                <c:pt idx="274">
                  <c:v>0.66</c:v>
                </c:pt>
                <c:pt idx="275">
                  <c:v>0.69</c:v>
                </c:pt>
                <c:pt idx="276">
                  <c:v>0.69</c:v>
                </c:pt>
                <c:pt idx="277">
                  <c:v>0.67</c:v>
                </c:pt>
                <c:pt idx="278">
                  <c:v>0.66</c:v>
                </c:pt>
                <c:pt idx="279">
                  <c:v>0.66</c:v>
                </c:pt>
                <c:pt idx="280">
                  <c:v>0.67</c:v>
                </c:pt>
                <c:pt idx="281">
                  <c:v>0.65</c:v>
                </c:pt>
                <c:pt idx="282">
                  <c:v>0.63</c:v>
                </c:pt>
                <c:pt idx="283">
                  <c:v>0.61</c:v>
                </c:pt>
                <c:pt idx="284">
                  <c:v>0.59</c:v>
                </c:pt>
                <c:pt idx="285">
                  <c:v>0.57999999999999996</c:v>
                </c:pt>
                <c:pt idx="286">
                  <c:v>0.55000000000000004</c:v>
                </c:pt>
                <c:pt idx="287">
                  <c:v>0.5</c:v>
                </c:pt>
                <c:pt idx="288">
                  <c:v>0.47</c:v>
                </c:pt>
                <c:pt idx="289">
                  <c:v>0.45</c:v>
                </c:pt>
                <c:pt idx="290">
                  <c:v>0.45</c:v>
                </c:pt>
                <c:pt idx="291">
                  <c:v>0.46</c:v>
                </c:pt>
                <c:pt idx="292">
                  <c:v>0.47</c:v>
                </c:pt>
                <c:pt idx="293">
                  <c:v>0.85</c:v>
                </c:pt>
                <c:pt idx="294">
                  <c:v>0.92</c:v>
                </c:pt>
                <c:pt idx="295">
                  <c:v>0.93</c:v>
                </c:pt>
                <c:pt idx="296">
                  <c:v>0.92</c:v>
                </c:pt>
                <c:pt idx="297">
                  <c:v>1.1000000000000001</c:v>
                </c:pt>
                <c:pt idx="298">
                  <c:v>1.1000000000000001</c:v>
                </c:pt>
                <c:pt idx="299">
                  <c:v>1.1000000000000001</c:v>
                </c:pt>
                <c:pt idx="300">
                  <c:v>1.1000000000000001</c:v>
                </c:pt>
                <c:pt idx="301">
                  <c:v>1.0900000000000001</c:v>
                </c:pt>
                <c:pt idx="302">
                  <c:v>1.0900000000000001</c:v>
                </c:pt>
                <c:pt idx="303">
                  <c:v>1.08</c:v>
                </c:pt>
                <c:pt idx="304">
                  <c:v>1.0900000000000001</c:v>
                </c:pt>
                <c:pt idx="305">
                  <c:v>1.0900000000000001</c:v>
                </c:pt>
                <c:pt idx="306">
                  <c:v>1.1000000000000001</c:v>
                </c:pt>
                <c:pt idx="307">
                  <c:v>1.1000000000000001</c:v>
                </c:pt>
                <c:pt idx="308">
                  <c:v>1.1000000000000001</c:v>
                </c:pt>
                <c:pt idx="309">
                  <c:v>1.1000000000000001</c:v>
                </c:pt>
                <c:pt idx="310">
                  <c:v>1.1000000000000001</c:v>
                </c:pt>
                <c:pt idx="311">
                  <c:v>1.0900000000000001</c:v>
                </c:pt>
                <c:pt idx="312">
                  <c:v>1.0900000000000001</c:v>
                </c:pt>
                <c:pt idx="313">
                  <c:v>1.0900000000000001</c:v>
                </c:pt>
                <c:pt idx="314">
                  <c:v>1.08</c:v>
                </c:pt>
                <c:pt idx="315">
                  <c:v>1.08</c:v>
                </c:pt>
                <c:pt idx="316">
                  <c:v>1.08</c:v>
                </c:pt>
                <c:pt idx="317">
                  <c:v>1.07</c:v>
                </c:pt>
                <c:pt idx="318">
                  <c:v>1.07</c:v>
                </c:pt>
                <c:pt idx="319">
                  <c:v>1.06</c:v>
                </c:pt>
                <c:pt idx="320">
                  <c:v>1.05</c:v>
                </c:pt>
                <c:pt idx="321">
                  <c:v>1.05</c:v>
                </c:pt>
                <c:pt idx="322">
                  <c:v>1.04</c:v>
                </c:pt>
                <c:pt idx="323">
                  <c:v>1.03</c:v>
                </c:pt>
                <c:pt idx="324">
                  <c:v>1.01</c:v>
                </c:pt>
                <c:pt idx="325">
                  <c:v>1</c:v>
                </c:pt>
                <c:pt idx="326">
                  <c:v>0.98</c:v>
                </c:pt>
                <c:pt idx="327">
                  <c:v>0.97</c:v>
                </c:pt>
                <c:pt idx="328">
                  <c:v>0.95</c:v>
                </c:pt>
                <c:pt idx="329">
                  <c:v>0.94</c:v>
                </c:pt>
                <c:pt idx="330">
                  <c:v>0.93</c:v>
                </c:pt>
                <c:pt idx="331">
                  <c:v>0.91</c:v>
                </c:pt>
                <c:pt idx="332">
                  <c:v>0.91</c:v>
                </c:pt>
                <c:pt idx="333">
                  <c:v>0.9</c:v>
                </c:pt>
                <c:pt idx="334">
                  <c:v>0.9</c:v>
                </c:pt>
                <c:pt idx="335">
                  <c:v>0.9</c:v>
                </c:pt>
                <c:pt idx="336">
                  <c:v>0.9</c:v>
                </c:pt>
                <c:pt idx="337">
                  <c:v>0.9</c:v>
                </c:pt>
                <c:pt idx="338">
                  <c:v>0.9</c:v>
                </c:pt>
                <c:pt idx="339">
                  <c:v>0.9</c:v>
                </c:pt>
                <c:pt idx="340">
                  <c:v>0.9</c:v>
                </c:pt>
                <c:pt idx="341">
                  <c:v>0.9</c:v>
                </c:pt>
                <c:pt idx="342">
                  <c:v>0.9</c:v>
                </c:pt>
                <c:pt idx="343">
                  <c:v>0.9</c:v>
                </c:pt>
                <c:pt idx="344">
                  <c:v>0.9</c:v>
                </c:pt>
                <c:pt idx="345">
                  <c:v>0.89</c:v>
                </c:pt>
                <c:pt idx="346">
                  <c:v>0.89</c:v>
                </c:pt>
                <c:pt idx="347">
                  <c:v>0.88</c:v>
                </c:pt>
                <c:pt idx="348">
                  <c:v>0.75</c:v>
                </c:pt>
                <c:pt idx="349">
                  <c:v>0.75</c:v>
                </c:pt>
                <c:pt idx="350">
                  <c:v>0.74</c:v>
                </c:pt>
                <c:pt idx="351">
                  <c:v>0.74</c:v>
                </c:pt>
                <c:pt idx="352">
                  <c:v>0.74</c:v>
                </c:pt>
                <c:pt idx="353">
                  <c:v>0.74</c:v>
                </c:pt>
                <c:pt idx="354">
                  <c:v>0.74</c:v>
                </c:pt>
                <c:pt idx="355">
                  <c:v>0.73</c:v>
                </c:pt>
                <c:pt idx="356">
                  <c:v>0.71</c:v>
                </c:pt>
                <c:pt idx="357">
                  <c:v>0.7</c:v>
                </c:pt>
                <c:pt idx="358">
                  <c:v>0.71</c:v>
                </c:pt>
                <c:pt idx="359">
                  <c:v>0.7</c:v>
                </c:pt>
                <c:pt idx="360">
                  <c:v>0.7</c:v>
                </c:pt>
                <c:pt idx="361">
                  <c:v>0.7</c:v>
                </c:pt>
                <c:pt idx="362">
                  <c:v>0.7</c:v>
                </c:pt>
                <c:pt idx="363">
                  <c:v>0.7</c:v>
                </c:pt>
                <c:pt idx="364">
                  <c:v>0.7</c:v>
                </c:pt>
                <c:pt idx="365">
                  <c:v>0.7</c:v>
                </c:pt>
                <c:pt idx="366">
                  <c:v>0.7</c:v>
                </c:pt>
                <c:pt idx="367">
                  <c:v>0.7</c:v>
                </c:pt>
                <c:pt idx="368">
                  <c:v>0.63</c:v>
                </c:pt>
                <c:pt idx="369">
                  <c:v>0.61</c:v>
                </c:pt>
                <c:pt idx="370">
                  <c:v>0.6</c:v>
                </c:pt>
                <c:pt idx="371">
                  <c:v>0.6</c:v>
                </c:pt>
                <c:pt idx="372">
                  <c:v>0.6</c:v>
                </c:pt>
                <c:pt idx="373">
                  <c:v>0.6</c:v>
                </c:pt>
                <c:pt idx="374">
                  <c:v>0.6</c:v>
                </c:pt>
                <c:pt idx="375">
                  <c:v>0.6</c:v>
                </c:pt>
                <c:pt idx="376">
                  <c:v>0.6</c:v>
                </c:pt>
                <c:pt idx="377">
                  <c:v>0.6</c:v>
                </c:pt>
                <c:pt idx="378">
                  <c:v>0.6</c:v>
                </c:pt>
                <c:pt idx="379">
                  <c:v>0.6</c:v>
                </c:pt>
                <c:pt idx="380">
                  <c:v>0.6</c:v>
                </c:pt>
                <c:pt idx="381">
                  <c:v>0.6</c:v>
                </c:pt>
                <c:pt idx="382">
                  <c:v>0.6</c:v>
                </c:pt>
                <c:pt idx="383">
                  <c:v>0.6</c:v>
                </c:pt>
                <c:pt idx="384">
                  <c:v>0.6</c:v>
                </c:pt>
                <c:pt idx="385">
                  <c:v>0.6</c:v>
                </c:pt>
                <c:pt idx="386">
                  <c:v>0.6</c:v>
                </c:pt>
                <c:pt idx="387">
                  <c:v>0.61</c:v>
                </c:pt>
                <c:pt idx="388">
                  <c:v>0.61</c:v>
                </c:pt>
                <c:pt idx="389">
                  <c:v>0.61</c:v>
                </c:pt>
                <c:pt idx="390">
                  <c:v>0.61</c:v>
                </c:pt>
                <c:pt idx="391">
                  <c:v>0.61</c:v>
                </c:pt>
                <c:pt idx="392">
                  <c:v>0.62</c:v>
                </c:pt>
                <c:pt idx="393">
                  <c:v>0.62</c:v>
                </c:pt>
                <c:pt idx="394">
                  <c:v>0.62</c:v>
                </c:pt>
                <c:pt idx="395">
                  <c:v>0.62</c:v>
                </c:pt>
                <c:pt idx="396">
                  <c:v>0.62</c:v>
                </c:pt>
                <c:pt idx="397">
                  <c:v>0.62</c:v>
                </c:pt>
                <c:pt idx="398">
                  <c:v>0.62</c:v>
                </c:pt>
                <c:pt idx="399">
                  <c:v>0.62</c:v>
                </c:pt>
                <c:pt idx="400">
                  <c:v>0.62</c:v>
                </c:pt>
                <c:pt idx="401">
                  <c:v>0.62</c:v>
                </c:pt>
                <c:pt idx="402">
                  <c:v>0.63</c:v>
                </c:pt>
                <c:pt idx="403">
                  <c:v>0.64</c:v>
                </c:pt>
                <c:pt idx="404">
                  <c:v>0.63</c:v>
                </c:pt>
                <c:pt idx="405">
                  <c:v>0.63</c:v>
                </c:pt>
                <c:pt idx="406">
                  <c:v>0.63</c:v>
                </c:pt>
                <c:pt idx="407">
                  <c:v>0.63</c:v>
                </c:pt>
                <c:pt idx="408">
                  <c:v>0.63</c:v>
                </c:pt>
                <c:pt idx="409">
                  <c:v>0.63</c:v>
                </c:pt>
                <c:pt idx="410">
                  <c:v>0.63</c:v>
                </c:pt>
                <c:pt idx="411">
                  <c:v>0.63</c:v>
                </c:pt>
                <c:pt idx="412">
                  <c:v>0.64</c:v>
                </c:pt>
                <c:pt idx="413">
                  <c:v>0.65</c:v>
                </c:pt>
                <c:pt idx="414">
                  <c:v>0.74</c:v>
                </c:pt>
                <c:pt idx="415">
                  <c:v>0.75</c:v>
                </c:pt>
                <c:pt idx="416">
                  <c:v>0.76</c:v>
                </c:pt>
                <c:pt idx="417">
                  <c:v>0.77</c:v>
                </c:pt>
                <c:pt idx="418">
                  <c:v>0.77</c:v>
                </c:pt>
                <c:pt idx="419">
                  <c:v>0.77</c:v>
                </c:pt>
                <c:pt idx="420">
                  <c:v>0.77</c:v>
                </c:pt>
                <c:pt idx="421">
                  <c:v>0.77</c:v>
                </c:pt>
                <c:pt idx="422">
                  <c:v>0.77</c:v>
                </c:pt>
                <c:pt idx="423">
                  <c:v>0.76</c:v>
                </c:pt>
                <c:pt idx="424">
                  <c:v>0.76</c:v>
                </c:pt>
                <c:pt idx="425">
                  <c:v>0.76</c:v>
                </c:pt>
                <c:pt idx="426">
                  <c:v>0.76</c:v>
                </c:pt>
                <c:pt idx="427">
                  <c:v>0.77</c:v>
                </c:pt>
                <c:pt idx="428">
                  <c:v>0.77</c:v>
                </c:pt>
                <c:pt idx="429">
                  <c:v>0.77</c:v>
                </c:pt>
                <c:pt idx="430">
                  <c:v>0.77</c:v>
                </c:pt>
                <c:pt idx="431">
                  <c:v>0.77</c:v>
                </c:pt>
                <c:pt idx="432">
                  <c:v>0.77</c:v>
                </c:pt>
                <c:pt idx="433">
                  <c:v>0.77</c:v>
                </c:pt>
                <c:pt idx="434">
                  <c:v>0.77</c:v>
                </c:pt>
                <c:pt idx="435">
                  <c:v>0.77</c:v>
                </c:pt>
                <c:pt idx="436">
                  <c:v>0.77</c:v>
                </c:pt>
                <c:pt idx="437">
                  <c:v>0.77</c:v>
                </c:pt>
                <c:pt idx="438">
                  <c:v>0.77</c:v>
                </c:pt>
                <c:pt idx="439">
                  <c:v>0.77</c:v>
                </c:pt>
                <c:pt idx="440">
                  <c:v>0.77</c:v>
                </c:pt>
                <c:pt idx="441">
                  <c:v>0.77</c:v>
                </c:pt>
                <c:pt idx="442">
                  <c:v>0.77</c:v>
                </c:pt>
                <c:pt idx="443">
                  <c:v>0.77</c:v>
                </c:pt>
                <c:pt idx="444">
                  <c:v>0.77</c:v>
                </c:pt>
                <c:pt idx="445">
                  <c:v>0.77</c:v>
                </c:pt>
                <c:pt idx="446">
                  <c:v>0.77</c:v>
                </c:pt>
                <c:pt idx="447">
                  <c:v>0.77</c:v>
                </c:pt>
                <c:pt idx="448">
                  <c:v>0.77</c:v>
                </c:pt>
                <c:pt idx="449">
                  <c:v>0.77</c:v>
                </c:pt>
                <c:pt idx="450">
                  <c:v>0.77</c:v>
                </c:pt>
                <c:pt idx="451">
                  <c:v>0.77</c:v>
                </c:pt>
                <c:pt idx="452">
                  <c:v>0.77</c:v>
                </c:pt>
                <c:pt idx="453">
                  <c:v>0.77</c:v>
                </c:pt>
                <c:pt idx="454">
                  <c:v>0.77</c:v>
                </c:pt>
                <c:pt idx="455">
                  <c:v>0.77</c:v>
                </c:pt>
                <c:pt idx="456">
                  <c:v>0.76</c:v>
                </c:pt>
                <c:pt idx="457">
                  <c:v>0.76</c:v>
                </c:pt>
                <c:pt idx="458">
                  <c:v>0.76</c:v>
                </c:pt>
                <c:pt idx="459">
                  <c:v>0.76</c:v>
                </c:pt>
                <c:pt idx="460">
                  <c:v>0.75</c:v>
                </c:pt>
                <c:pt idx="461">
                  <c:v>0.75</c:v>
                </c:pt>
                <c:pt idx="462">
                  <c:v>0.75</c:v>
                </c:pt>
                <c:pt idx="463">
                  <c:v>0.75</c:v>
                </c:pt>
                <c:pt idx="464">
                  <c:v>0.75</c:v>
                </c:pt>
                <c:pt idx="465">
                  <c:v>0.75</c:v>
                </c:pt>
                <c:pt idx="466">
                  <c:v>0.75</c:v>
                </c:pt>
                <c:pt idx="467">
                  <c:v>0.75</c:v>
                </c:pt>
                <c:pt idx="468">
                  <c:v>0.75</c:v>
                </c:pt>
                <c:pt idx="469">
                  <c:v>0.75</c:v>
                </c:pt>
                <c:pt idx="470">
                  <c:v>0.75</c:v>
                </c:pt>
                <c:pt idx="471">
                  <c:v>0.75</c:v>
                </c:pt>
                <c:pt idx="472">
                  <c:v>0.75</c:v>
                </c:pt>
                <c:pt idx="473">
                  <c:v>0.75</c:v>
                </c:pt>
                <c:pt idx="474">
                  <c:v>0.75</c:v>
                </c:pt>
                <c:pt idx="475">
                  <c:v>0.75</c:v>
                </c:pt>
                <c:pt idx="476">
                  <c:v>0.75</c:v>
                </c:pt>
                <c:pt idx="477">
                  <c:v>0.75</c:v>
                </c:pt>
                <c:pt idx="478">
                  <c:v>0.75</c:v>
                </c:pt>
                <c:pt idx="479">
                  <c:v>0.75</c:v>
                </c:pt>
                <c:pt idx="480">
                  <c:v>0.75</c:v>
                </c:pt>
                <c:pt idx="481">
                  <c:v>0.75</c:v>
                </c:pt>
                <c:pt idx="482">
                  <c:v>0.75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5</c:v>
                </c:pt>
                <c:pt idx="488">
                  <c:v>0.75</c:v>
                </c:pt>
                <c:pt idx="489">
                  <c:v>0.75</c:v>
                </c:pt>
                <c:pt idx="490">
                  <c:v>0.75</c:v>
                </c:pt>
                <c:pt idx="491">
                  <c:v>0.75</c:v>
                </c:pt>
                <c:pt idx="492">
                  <c:v>0.75</c:v>
                </c:pt>
                <c:pt idx="493">
                  <c:v>0.75</c:v>
                </c:pt>
                <c:pt idx="494">
                  <c:v>0.75</c:v>
                </c:pt>
                <c:pt idx="495">
                  <c:v>0.75</c:v>
                </c:pt>
                <c:pt idx="496">
                  <c:v>0.75</c:v>
                </c:pt>
                <c:pt idx="497">
                  <c:v>0.75</c:v>
                </c:pt>
                <c:pt idx="498">
                  <c:v>0.75</c:v>
                </c:pt>
                <c:pt idx="499">
                  <c:v>0.75</c:v>
                </c:pt>
                <c:pt idx="500">
                  <c:v>0.75</c:v>
                </c:pt>
                <c:pt idx="501">
                  <c:v>0.75</c:v>
                </c:pt>
                <c:pt idx="502">
                  <c:v>0.75</c:v>
                </c:pt>
                <c:pt idx="503">
                  <c:v>0.75</c:v>
                </c:pt>
                <c:pt idx="504">
                  <c:v>0.75</c:v>
                </c:pt>
                <c:pt idx="505">
                  <c:v>0.75</c:v>
                </c:pt>
                <c:pt idx="506">
                  <c:v>0.75</c:v>
                </c:pt>
                <c:pt idx="507">
                  <c:v>0.75</c:v>
                </c:pt>
                <c:pt idx="508">
                  <c:v>0.75</c:v>
                </c:pt>
                <c:pt idx="509">
                  <c:v>0.75</c:v>
                </c:pt>
                <c:pt idx="510">
                  <c:v>0.75</c:v>
                </c:pt>
                <c:pt idx="511">
                  <c:v>0.75</c:v>
                </c:pt>
                <c:pt idx="512">
                  <c:v>0.75</c:v>
                </c:pt>
                <c:pt idx="513">
                  <c:v>0.75</c:v>
                </c:pt>
                <c:pt idx="514">
                  <c:v>0.76</c:v>
                </c:pt>
                <c:pt idx="515">
                  <c:v>0.76</c:v>
                </c:pt>
                <c:pt idx="516">
                  <c:v>0.76</c:v>
                </c:pt>
                <c:pt idx="517">
                  <c:v>0.76</c:v>
                </c:pt>
                <c:pt idx="518">
                  <c:v>0.76</c:v>
                </c:pt>
                <c:pt idx="519">
                  <c:v>0.76</c:v>
                </c:pt>
                <c:pt idx="520">
                  <c:v>0.76</c:v>
                </c:pt>
                <c:pt idx="521">
                  <c:v>0.77</c:v>
                </c:pt>
                <c:pt idx="522">
                  <c:v>0.77</c:v>
                </c:pt>
                <c:pt idx="523">
                  <c:v>0.77</c:v>
                </c:pt>
                <c:pt idx="524">
                  <c:v>0.77</c:v>
                </c:pt>
                <c:pt idx="525">
                  <c:v>0.77</c:v>
                </c:pt>
                <c:pt idx="526">
                  <c:v>0.77</c:v>
                </c:pt>
                <c:pt idx="527">
                  <c:v>0.77</c:v>
                </c:pt>
                <c:pt idx="528">
                  <c:v>0.77</c:v>
                </c:pt>
                <c:pt idx="529">
                  <c:v>0.77</c:v>
                </c:pt>
                <c:pt idx="530">
                  <c:v>0.77</c:v>
                </c:pt>
                <c:pt idx="531">
                  <c:v>0.77</c:v>
                </c:pt>
                <c:pt idx="532">
                  <c:v>0.77</c:v>
                </c:pt>
                <c:pt idx="533">
                  <c:v>0.77</c:v>
                </c:pt>
                <c:pt idx="534">
                  <c:v>0.77</c:v>
                </c:pt>
                <c:pt idx="535">
                  <c:v>0.77</c:v>
                </c:pt>
                <c:pt idx="536">
                  <c:v>0.77</c:v>
                </c:pt>
                <c:pt idx="537">
                  <c:v>0.77</c:v>
                </c:pt>
                <c:pt idx="538">
                  <c:v>0.77</c:v>
                </c:pt>
                <c:pt idx="539">
                  <c:v>0.77</c:v>
                </c:pt>
                <c:pt idx="540">
                  <c:v>0.77</c:v>
                </c:pt>
                <c:pt idx="541">
                  <c:v>0.77</c:v>
                </c:pt>
                <c:pt idx="542">
                  <c:v>0.77</c:v>
                </c:pt>
                <c:pt idx="543">
                  <c:v>0.77</c:v>
                </c:pt>
                <c:pt idx="544">
                  <c:v>0.78</c:v>
                </c:pt>
                <c:pt idx="545">
                  <c:v>0.78</c:v>
                </c:pt>
                <c:pt idx="546">
                  <c:v>0.78</c:v>
                </c:pt>
                <c:pt idx="547">
                  <c:v>0.79</c:v>
                </c:pt>
                <c:pt idx="548">
                  <c:v>0.79</c:v>
                </c:pt>
                <c:pt idx="549">
                  <c:v>0.79</c:v>
                </c:pt>
                <c:pt idx="550">
                  <c:v>0.79</c:v>
                </c:pt>
                <c:pt idx="551">
                  <c:v>0.79</c:v>
                </c:pt>
                <c:pt idx="552">
                  <c:v>0.79</c:v>
                </c:pt>
                <c:pt idx="553">
                  <c:v>0.79</c:v>
                </c:pt>
                <c:pt idx="554">
                  <c:v>0.79</c:v>
                </c:pt>
                <c:pt idx="555">
                  <c:v>0.79</c:v>
                </c:pt>
                <c:pt idx="556">
                  <c:v>0.79</c:v>
                </c:pt>
                <c:pt idx="557">
                  <c:v>0.79</c:v>
                </c:pt>
                <c:pt idx="558">
                  <c:v>0.79</c:v>
                </c:pt>
                <c:pt idx="559">
                  <c:v>0.79</c:v>
                </c:pt>
                <c:pt idx="560">
                  <c:v>0.79</c:v>
                </c:pt>
                <c:pt idx="561">
                  <c:v>0.79</c:v>
                </c:pt>
                <c:pt idx="562">
                  <c:v>0.79</c:v>
                </c:pt>
                <c:pt idx="563">
                  <c:v>0.79</c:v>
                </c:pt>
                <c:pt idx="564">
                  <c:v>0.79</c:v>
                </c:pt>
                <c:pt idx="565">
                  <c:v>0.79</c:v>
                </c:pt>
                <c:pt idx="566">
                  <c:v>0.79</c:v>
                </c:pt>
                <c:pt idx="567">
                  <c:v>0.79</c:v>
                </c:pt>
                <c:pt idx="568">
                  <c:v>0.79</c:v>
                </c:pt>
                <c:pt idx="569">
                  <c:v>0.79</c:v>
                </c:pt>
                <c:pt idx="570">
                  <c:v>0.79</c:v>
                </c:pt>
                <c:pt idx="571">
                  <c:v>0.79</c:v>
                </c:pt>
                <c:pt idx="572">
                  <c:v>0.79</c:v>
                </c:pt>
                <c:pt idx="573">
                  <c:v>0.79</c:v>
                </c:pt>
                <c:pt idx="574">
                  <c:v>0.85</c:v>
                </c:pt>
                <c:pt idx="575">
                  <c:v>0.88</c:v>
                </c:pt>
                <c:pt idx="576">
                  <c:v>0.89</c:v>
                </c:pt>
                <c:pt idx="577">
                  <c:v>0.89</c:v>
                </c:pt>
                <c:pt idx="578">
                  <c:v>0.9</c:v>
                </c:pt>
                <c:pt idx="579">
                  <c:v>0.91</c:v>
                </c:pt>
                <c:pt idx="580">
                  <c:v>0.91</c:v>
                </c:pt>
                <c:pt idx="581">
                  <c:v>0.91</c:v>
                </c:pt>
                <c:pt idx="582">
                  <c:v>0.91</c:v>
                </c:pt>
                <c:pt idx="583">
                  <c:v>0.91</c:v>
                </c:pt>
                <c:pt idx="584">
                  <c:v>0.91</c:v>
                </c:pt>
                <c:pt idx="585">
                  <c:v>0.91</c:v>
                </c:pt>
                <c:pt idx="586">
                  <c:v>0.92</c:v>
                </c:pt>
                <c:pt idx="587">
                  <c:v>0.92</c:v>
                </c:pt>
                <c:pt idx="588">
                  <c:v>0.92</c:v>
                </c:pt>
                <c:pt idx="589">
                  <c:v>0.92</c:v>
                </c:pt>
                <c:pt idx="590">
                  <c:v>0.92</c:v>
                </c:pt>
                <c:pt idx="591">
                  <c:v>0.93</c:v>
                </c:pt>
                <c:pt idx="592">
                  <c:v>0.93</c:v>
                </c:pt>
                <c:pt idx="593">
                  <c:v>0.93</c:v>
                </c:pt>
                <c:pt idx="594">
                  <c:v>0.93</c:v>
                </c:pt>
                <c:pt idx="595">
                  <c:v>0.93</c:v>
                </c:pt>
                <c:pt idx="596">
                  <c:v>0.93</c:v>
                </c:pt>
                <c:pt idx="597">
                  <c:v>0.93</c:v>
                </c:pt>
                <c:pt idx="598">
                  <c:v>0.94</c:v>
                </c:pt>
                <c:pt idx="599">
                  <c:v>0.95</c:v>
                </c:pt>
                <c:pt idx="600">
                  <c:v>1.04</c:v>
                </c:pt>
                <c:pt idx="601">
                  <c:v>1.04</c:v>
                </c:pt>
                <c:pt idx="602">
                  <c:v>1.04</c:v>
                </c:pt>
                <c:pt idx="603">
                  <c:v>1.05</c:v>
                </c:pt>
                <c:pt idx="604">
                  <c:v>1.05</c:v>
                </c:pt>
                <c:pt idx="605">
                  <c:v>1.05</c:v>
                </c:pt>
                <c:pt idx="606">
                  <c:v>1.05</c:v>
                </c:pt>
                <c:pt idx="607">
                  <c:v>1.05</c:v>
                </c:pt>
                <c:pt idx="608">
                  <c:v>1.05</c:v>
                </c:pt>
                <c:pt idx="609">
                  <c:v>1.05</c:v>
                </c:pt>
                <c:pt idx="610">
                  <c:v>1.05</c:v>
                </c:pt>
                <c:pt idx="611">
                  <c:v>1.05</c:v>
                </c:pt>
                <c:pt idx="612">
                  <c:v>1.06</c:v>
                </c:pt>
                <c:pt idx="613">
                  <c:v>1.07</c:v>
                </c:pt>
                <c:pt idx="614">
                  <c:v>1.07</c:v>
                </c:pt>
                <c:pt idx="615">
                  <c:v>1.07</c:v>
                </c:pt>
                <c:pt idx="616">
                  <c:v>1.07</c:v>
                </c:pt>
                <c:pt idx="617">
                  <c:v>1.07</c:v>
                </c:pt>
                <c:pt idx="618">
                  <c:v>1.07</c:v>
                </c:pt>
                <c:pt idx="619">
                  <c:v>1.07</c:v>
                </c:pt>
                <c:pt idx="620">
                  <c:v>1.07</c:v>
                </c:pt>
                <c:pt idx="621">
                  <c:v>1.07</c:v>
                </c:pt>
                <c:pt idx="622">
                  <c:v>1.07</c:v>
                </c:pt>
                <c:pt idx="623">
                  <c:v>1.07</c:v>
                </c:pt>
                <c:pt idx="624">
                  <c:v>1.07</c:v>
                </c:pt>
                <c:pt idx="625">
                  <c:v>1.33</c:v>
                </c:pt>
                <c:pt idx="626">
                  <c:v>1.35</c:v>
                </c:pt>
                <c:pt idx="627">
                  <c:v>1.35</c:v>
                </c:pt>
                <c:pt idx="628">
                  <c:v>1.35</c:v>
                </c:pt>
                <c:pt idx="629">
                  <c:v>1.35</c:v>
                </c:pt>
                <c:pt idx="630">
                  <c:v>1.35</c:v>
                </c:pt>
                <c:pt idx="631">
                  <c:v>1.35</c:v>
                </c:pt>
                <c:pt idx="632">
                  <c:v>1.35</c:v>
                </c:pt>
                <c:pt idx="633">
                  <c:v>1.35</c:v>
                </c:pt>
                <c:pt idx="634">
                  <c:v>1.35</c:v>
                </c:pt>
                <c:pt idx="635">
                  <c:v>1.36</c:v>
                </c:pt>
                <c:pt idx="636">
                  <c:v>1.37</c:v>
                </c:pt>
                <c:pt idx="637">
                  <c:v>1.38</c:v>
                </c:pt>
                <c:pt idx="638">
                  <c:v>1.38</c:v>
                </c:pt>
                <c:pt idx="639">
                  <c:v>1.39</c:v>
                </c:pt>
                <c:pt idx="640">
                  <c:v>1.4</c:v>
                </c:pt>
                <c:pt idx="641">
                  <c:v>1.41</c:v>
                </c:pt>
                <c:pt idx="642">
                  <c:v>1.42</c:v>
                </c:pt>
                <c:pt idx="643">
                  <c:v>1.44</c:v>
                </c:pt>
                <c:pt idx="644">
                  <c:v>1.61</c:v>
                </c:pt>
                <c:pt idx="645">
                  <c:v>1.61</c:v>
                </c:pt>
                <c:pt idx="646">
                  <c:v>1.61</c:v>
                </c:pt>
                <c:pt idx="647">
                  <c:v>1.6</c:v>
                </c:pt>
                <c:pt idx="648">
                  <c:v>1.6</c:v>
                </c:pt>
                <c:pt idx="649">
                  <c:v>1.6</c:v>
                </c:pt>
                <c:pt idx="650">
                  <c:v>1.6</c:v>
                </c:pt>
                <c:pt idx="651">
                  <c:v>1.6</c:v>
                </c:pt>
                <c:pt idx="652">
                  <c:v>1.6</c:v>
                </c:pt>
                <c:pt idx="653">
                  <c:v>1.6</c:v>
                </c:pt>
                <c:pt idx="654">
                  <c:v>1.6</c:v>
                </c:pt>
                <c:pt idx="655">
                  <c:v>1.57</c:v>
                </c:pt>
                <c:pt idx="656">
                  <c:v>1.57</c:v>
                </c:pt>
                <c:pt idx="657">
                  <c:v>1.58</c:v>
                </c:pt>
                <c:pt idx="658">
                  <c:v>1.6</c:v>
                </c:pt>
                <c:pt idx="659">
                  <c:v>1.6</c:v>
                </c:pt>
                <c:pt idx="660">
                  <c:v>1.61</c:v>
                </c:pt>
                <c:pt idx="661">
                  <c:v>1.62</c:v>
                </c:pt>
                <c:pt idx="662">
                  <c:v>1.64</c:v>
                </c:pt>
                <c:pt idx="663">
                  <c:v>1.66</c:v>
                </c:pt>
                <c:pt idx="664">
                  <c:v>1.72</c:v>
                </c:pt>
                <c:pt idx="665">
                  <c:v>1.74</c:v>
                </c:pt>
                <c:pt idx="666">
                  <c:v>1.76</c:v>
                </c:pt>
                <c:pt idx="667">
                  <c:v>1.77</c:v>
                </c:pt>
                <c:pt idx="668">
                  <c:v>1.78</c:v>
                </c:pt>
                <c:pt idx="669">
                  <c:v>1.77</c:v>
                </c:pt>
                <c:pt idx="670">
                  <c:v>1.76</c:v>
                </c:pt>
                <c:pt idx="671">
                  <c:v>1.76</c:v>
                </c:pt>
                <c:pt idx="672">
                  <c:v>1.77</c:v>
                </c:pt>
                <c:pt idx="673">
                  <c:v>1.79</c:v>
                </c:pt>
                <c:pt idx="674">
                  <c:v>1.8</c:v>
                </c:pt>
                <c:pt idx="675">
                  <c:v>1.81</c:v>
                </c:pt>
                <c:pt idx="676">
                  <c:v>1.82</c:v>
                </c:pt>
                <c:pt idx="677">
                  <c:v>1.83</c:v>
                </c:pt>
                <c:pt idx="678">
                  <c:v>1.84</c:v>
                </c:pt>
                <c:pt idx="679">
                  <c:v>1.85</c:v>
                </c:pt>
                <c:pt idx="680">
                  <c:v>1.85</c:v>
                </c:pt>
                <c:pt idx="681">
                  <c:v>1.86</c:v>
                </c:pt>
                <c:pt idx="682">
                  <c:v>1.87</c:v>
                </c:pt>
                <c:pt idx="683">
                  <c:v>1.89</c:v>
                </c:pt>
                <c:pt idx="684">
                  <c:v>1.97</c:v>
                </c:pt>
                <c:pt idx="685">
                  <c:v>1.98</c:v>
                </c:pt>
                <c:pt idx="686">
                  <c:v>2</c:v>
                </c:pt>
                <c:pt idx="687">
                  <c:v>2</c:v>
                </c:pt>
                <c:pt idx="688">
                  <c:v>2.02</c:v>
                </c:pt>
                <c:pt idx="689">
                  <c:v>2.02</c:v>
                </c:pt>
                <c:pt idx="690">
                  <c:v>2.0299999999999998</c:v>
                </c:pt>
                <c:pt idx="691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C9F-4A3A-AE57-7A814CF6D686}"/>
            </c:ext>
          </c:extLst>
        </c:ser>
        <c:ser>
          <c:idx val="1"/>
          <c:order val="1"/>
          <c:tx>
            <c:strRef>
              <c:f>'12_ábra_chart'!$G$8</c:f>
              <c:strCache>
                <c:ptCount val="1"/>
                <c:pt idx="0">
                  <c:v>3 hónapos DKJ hozamok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K$2810:$K$3501</c:f>
              <c:strCache>
                <c:ptCount val="672"/>
                <c:pt idx="0">
                  <c:v>2019.febr.</c:v>
                </c:pt>
                <c:pt idx="40">
                  <c:v>ápr.</c:v>
                </c:pt>
                <c:pt idx="82">
                  <c:v>júni.</c:v>
                </c:pt>
                <c:pt idx="124">
                  <c:v>aug.</c:v>
                </c:pt>
                <c:pt idx="166">
                  <c:v>okt.</c:v>
                </c:pt>
                <c:pt idx="208">
                  <c:v>dec.</c:v>
                </c:pt>
                <c:pt idx="255">
                  <c:v>2020.febr.</c:v>
                </c:pt>
                <c:pt idx="292">
                  <c:v>ápr.</c:v>
                </c:pt>
                <c:pt idx="332">
                  <c:v>júni.</c:v>
                </c:pt>
                <c:pt idx="376">
                  <c:v>aug.</c:v>
                </c:pt>
                <c:pt idx="418">
                  <c:v>okt.</c:v>
                </c:pt>
                <c:pt idx="460">
                  <c:v>dec.</c:v>
                </c:pt>
                <c:pt idx="502">
                  <c:v>2021.febr.</c:v>
                </c:pt>
                <c:pt idx="544">
                  <c:v>ápr.</c:v>
                </c:pt>
                <c:pt idx="584">
                  <c:v>júni.</c:v>
                </c:pt>
                <c:pt idx="628">
                  <c:v>aug.</c:v>
                </c:pt>
                <c:pt idx="671">
                  <c:v>okt.</c:v>
                </c:pt>
              </c:strCache>
            </c:strRef>
          </c:cat>
          <c:val>
            <c:numRef>
              <c:f>'12_ábra_chart'!$G$2810:$G$3501</c:f>
              <c:numCache>
                <c:formatCode>0.00</c:formatCode>
                <c:ptCount val="692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6</c:v>
                </c:pt>
                <c:pt idx="6">
                  <c:v>0.06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14000000000000001</c:v>
                </c:pt>
                <c:pt idx="13">
                  <c:v>0.13</c:v>
                </c:pt>
                <c:pt idx="14">
                  <c:v>0.13</c:v>
                </c:pt>
                <c:pt idx="15">
                  <c:v>0.14000000000000001</c:v>
                </c:pt>
                <c:pt idx="16">
                  <c:v>0.13</c:v>
                </c:pt>
                <c:pt idx="17">
                  <c:v>0.12</c:v>
                </c:pt>
                <c:pt idx="18">
                  <c:v>0.11</c:v>
                </c:pt>
                <c:pt idx="19">
                  <c:v>0.12</c:v>
                </c:pt>
                <c:pt idx="20">
                  <c:v>0.12</c:v>
                </c:pt>
                <c:pt idx="21">
                  <c:v>0.12</c:v>
                </c:pt>
                <c:pt idx="22">
                  <c:v>0.12</c:v>
                </c:pt>
                <c:pt idx="23">
                  <c:v>0.12</c:v>
                </c:pt>
                <c:pt idx="24">
                  <c:v>0.08</c:v>
                </c:pt>
                <c:pt idx="25">
                  <c:v>7.0000000000000007E-2</c:v>
                </c:pt>
                <c:pt idx="26">
                  <c:v>0.08</c:v>
                </c:pt>
                <c:pt idx="27">
                  <c:v>0.08</c:v>
                </c:pt>
                <c:pt idx="28">
                  <c:v>0.08</c:v>
                </c:pt>
                <c:pt idx="29">
                  <c:v>0.08</c:v>
                </c:pt>
                <c:pt idx="30">
                  <c:v>0.06</c:v>
                </c:pt>
                <c:pt idx="31">
                  <c:v>0.06</c:v>
                </c:pt>
                <c:pt idx="32">
                  <c:v>7.0000000000000007E-2</c:v>
                </c:pt>
                <c:pt idx="33">
                  <c:v>0.02</c:v>
                </c:pt>
                <c:pt idx="34">
                  <c:v>0.04</c:v>
                </c:pt>
                <c:pt idx="35">
                  <c:v>0.02</c:v>
                </c:pt>
                <c:pt idx="36">
                  <c:v>0.03</c:v>
                </c:pt>
                <c:pt idx="37">
                  <c:v>0.01</c:v>
                </c:pt>
                <c:pt idx="38">
                  <c:v>0.01</c:v>
                </c:pt>
                <c:pt idx="39">
                  <c:v>0.04</c:v>
                </c:pt>
                <c:pt idx="40">
                  <c:v>0.01</c:v>
                </c:pt>
                <c:pt idx="41">
                  <c:v>0.04</c:v>
                </c:pt>
                <c:pt idx="42">
                  <c:v>0.04</c:v>
                </c:pt>
                <c:pt idx="43">
                  <c:v>0.04</c:v>
                </c:pt>
                <c:pt idx="44">
                  <c:v>0.01</c:v>
                </c:pt>
                <c:pt idx="45">
                  <c:v>0.02</c:v>
                </c:pt>
                <c:pt idx="46">
                  <c:v>0.02</c:v>
                </c:pt>
                <c:pt idx="47">
                  <c:v>0.02</c:v>
                </c:pt>
                <c:pt idx="48">
                  <c:v>0.02</c:v>
                </c:pt>
                <c:pt idx="49">
                  <c:v>0.03</c:v>
                </c:pt>
                <c:pt idx="50">
                  <c:v>0.03</c:v>
                </c:pt>
                <c:pt idx="51">
                  <c:v>0.02</c:v>
                </c:pt>
                <c:pt idx="52">
                  <c:v>0.02</c:v>
                </c:pt>
                <c:pt idx="53">
                  <c:v>0.03</c:v>
                </c:pt>
                <c:pt idx="54">
                  <c:v>0.03</c:v>
                </c:pt>
                <c:pt idx="55">
                  <c:v>0.03</c:v>
                </c:pt>
                <c:pt idx="56">
                  <c:v>0.03</c:v>
                </c:pt>
                <c:pt idx="57">
                  <c:v>0.03</c:v>
                </c:pt>
                <c:pt idx="58">
                  <c:v>0.03</c:v>
                </c:pt>
                <c:pt idx="59">
                  <c:v>0.03</c:v>
                </c:pt>
                <c:pt idx="60">
                  <c:v>0.03</c:v>
                </c:pt>
                <c:pt idx="61">
                  <c:v>0.02</c:v>
                </c:pt>
                <c:pt idx="62">
                  <c:v>0.02</c:v>
                </c:pt>
                <c:pt idx="63">
                  <c:v>0.02</c:v>
                </c:pt>
                <c:pt idx="64">
                  <c:v>0.02</c:v>
                </c:pt>
                <c:pt idx="65">
                  <c:v>0.02</c:v>
                </c:pt>
                <c:pt idx="66">
                  <c:v>0.02</c:v>
                </c:pt>
                <c:pt idx="67">
                  <c:v>0.04</c:v>
                </c:pt>
                <c:pt idx="68">
                  <c:v>0.04</c:v>
                </c:pt>
                <c:pt idx="69">
                  <c:v>0.04</c:v>
                </c:pt>
                <c:pt idx="70">
                  <c:v>0.04</c:v>
                </c:pt>
                <c:pt idx="71">
                  <c:v>0.04</c:v>
                </c:pt>
                <c:pt idx="72">
                  <c:v>0.04</c:v>
                </c:pt>
                <c:pt idx="73">
                  <c:v>0.04</c:v>
                </c:pt>
                <c:pt idx="74">
                  <c:v>0.05</c:v>
                </c:pt>
                <c:pt idx="75">
                  <c:v>0.05</c:v>
                </c:pt>
                <c:pt idx="76">
                  <c:v>0.06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4</c:v>
                </c:pt>
                <c:pt idx="81">
                  <c:v>0.04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9</c:v>
                </c:pt>
                <c:pt idx="95">
                  <c:v>0.1</c:v>
                </c:pt>
                <c:pt idx="96">
                  <c:v>0.1</c:v>
                </c:pt>
                <c:pt idx="97">
                  <c:v>7.0000000000000007E-2</c:v>
                </c:pt>
                <c:pt idx="98">
                  <c:v>7.0000000000000007E-2</c:v>
                </c:pt>
                <c:pt idx="99">
                  <c:v>0.22</c:v>
                </c:pt>
                <c:pt idx="100">
                  <c:v>0.21</c:v>
                </c:pt>
                <c:pt idx="101">
                  <c:v>0.21</c:v>
                </c:pt>
                <c:pt idx="102">
                  <c:v>0.21</c:v>
                </c:pt>
                <c:pt idx="103">
                  <c:v>0.21</c:v>
                </c:pt>
                <c:pt idx="104">
                  <c:v>0.1</c:v>
                </c:pt>
                <c:pt idx="105">
                  <c:v>0.09</c:v>
                </c:pt>
                <c:pt idx="106">
                  <c:v>0.09</c:v>
                </c:pt>
                <c:pt idx="107">
                  <c:v>0.09</c:v>
                </c:pt>
                <c:pt idx="108">
                  <c:v>0.09</c:v>
                </c:pt>
                <c:pt idx="109">
                  <c:v>0.08</c:v>
                </c:pt>
                <c:pt idx="110">
                  <c:v>0.08</c:v>
                </c:pt>
                <c:pt idx="111">
                  <c:v>0.08</c:v>
                </c:pt>
                <c:pt idx="112">
                  <c:v>0.08</c:v>
                </c:pt>
                <c:pt idx="113">
                  <c:v>0.08</c:v>
                </c:pt>
                <c:pt idx="114">
                  <c:v>7.0000000000000007E-2</c:v>
                </c:pt>
                <c:pt idx="115">
                  <c:v>0.08</c:v>
                </c:pt>
                <c:pt idx="116">
                  <c:v>0.08</c:v>
                </c:pt>
                <c:pt idx="117">
                  <c:v>0.08</c:v>
                </c:pt>
                <c:pt idx="118">
                  <c:v>0.08</c:v>
                </c:pt>
                <c:pt idx="119">
                  <c:v>0.08</c:v>
                </c:pt>
                <c:pt idx="120">
                  <c:v>0.08</c:v>
                </c:pt>
                <c:pt idx="121">
                  <c:v>0.06</c:v>
                </c:pt>
                <c:pt idx="122">
                  <c:v>0.06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04</c:v>
                </c:pt>
                <c:pt idx="130">
                  <c:v>0.04</c:v>
                </c:pt>
                <c:pt idx="131">
                  <c:v>0.04</c:v>
                </c:pt>
                <c:pt idx="132">
                  <c:v>0.04</c:v>
                </c:pt>
                <c:pt idx="133">
                  <c:v>0.04</c:v>
                </c:pt>
                <c:pt idx="134">
                  <c:v>0.04</c:v>
                </c:pt>
                <c:pt idx="135">
                  <c:v>0.01</c:v>
                </c:pt>
                <c:pt idx="136">
                  <c:v>0.01</c:v>
                </c:pt>
                <c:pt idx="137">
                  <c:v>0.01</c:v>
                </c:pt>
                <c:pt idx="138">
                  <c:v>0.01</c:v>
                </c:pt>
                <c:pt idx="139">
                  <c:v>0.05</c:v>
                </c:pt>
                <c:pt idx="140">
                  <c:v>0.05</c:v>
                </c:pt>
                <c:pt idx="141">
                  <c:v>0.05</c:v>
                </c:pt>
                <c:pt idx="142">
                  <c:v>0.04</c:v>
                </c:pt>
                <c:pt idx="143">
                  <c:v>0.04</c:v>
                </c:pt>
                <c:pt idx="144">
                  <c:v>0.04</c:v>
                </c:pt>
                <c:pt idx="145">
                  <c:v>0.05</c:v>
                </c:pt>
                <c:pt idx="146">
                  <c:v>0.04</c:v>
                </c:pt>
                <c:pt idx="147">
                  <c:v>0.04</c:v>
                </c:pt>
                <c:pt idx="148">
                  <c:v>0.04</c:v>
                </c:pt>
                <c:pt idx="149">
                  <c:v>0.04</c:v>
                </c:pt>
                <c:pt idx="150">
                  <c:v>0.04</c:v>
                </c:pt>
                <c:pt idx="151">
                  <c:v>0.04</c:v>
                </c:pt>
                <c:pt idx="152">
                  <c:v>0.04</c:v>
                </c:pt>
                <c:pt idx="153">
                  <c:v>0.04</c:v>
                </c:pt>
                <c:pt idx="154">
                  <c:v>0.04</c:v>
                </c:pt>
                <c:pt idx="155">
                  <c:v>0.04</c:v>
                </c:pt>
                <c:pt idx="156">
                  <c:v>0.04</c:v>
                </c:pt>
                <c:pt idx="157">
                  <c:v>0.04</c:v>
                </c:pt>
                <c:pt idx="158">
                  <c:v>0.04</c:v>
                </c:pt>
                <c:pt idx="159">
                  <c:v>0.04</c:v>
                </c:pt>
                <c:pt idx="160">
                  <c:v>0.04</c:v>
                </c:pt>
                <c:pt idx="161">
                  <c:v>0.04</c:v>
                </c:pt>
                <c:pt idx="162">
                  <c:v>0.04</c:v>
                </c:pt>
                <c:pt idx="163">
                  <c:v>0.03</c:v>
                </c:pt>
                <c:pt idx="164">
                  <c:v>0.03</c:v>
                </c:pt>
                <c:pt idx="165">
                  <c:v>0.04</c:v>
                </c:pt>
                <c:pt idx="166">
                  <c:v>0.02</c:v>
                </c:pt>
                <c:pt idx="167">
                  <c:v>0.02</c:v>
                </c:pt>
                <c:pt idx="168">
                  <c:v>0.03</c:v>
                </c:pt>
                <c:pt idx="169">
                  <c:v>0.02</c:v>
                </c:pt>
                <c:pt idx="170">
                  <c:v>0.02</c:v>
                </c:pt>
                <c:pt idx="171">
                  <c:v>0.02</c:v>
                </c:pt>
                <c:pt idx="172">
                  <c:v>0.02</c:v>
                </c:pt>
                <c:pt idx="173">
                  <c:v>0.02</c:v>
                </c:pt>
                <c:pt idx="174">
                  <c:v>0.02</c:v>
                </c:pt>
                <c:pt idx="175">
                  <c:v>0.02</c:v>
                </c:pt>
                <c:pt idx="176">
                  <c:v>0.02</c:v>
                </c:pt>
                <c:pt idx="177">
                  <c:v>0.02</c:v>
                </c:pt>
                <c:pt idx="178">
                  <c:v>0.02</c:v>
                </c:pt>
                <c:pt idx="179">
                  <c:v>0.02</c:v>
                </c:pt>
                <c:pt idx="180">
                  <c:v>0.02</c:v>
                </c:pt>
                <c:pt idx="181">
                  <c:v>0.02</c:v>
                </c:pt>
                <c:pt idx="182">
                  <c:v>0.02</c:v>
                </c:pt>
                <c:pt idx="183">
                  <c:v>0.02</c:v>
                </c:pt>
                <c:pt idx="184">
                  <c:v>0.02</c:v>
                </c:pt>
                <c:pt idx="185">
                  <c:v>0.02</c:v>
                </c:pt>
                <c:pt idx="186">
                  <c:v>0.02</c:v>
                </c:pt>
                <c:pt idx="187">
                  <c:v>0.02</c:v>
                </c:pt>
                <c:pt idx="188">
                  <c:v>0.02</c:v>
                </c:pt>
                <c:pt idx="189">
                  <c:v>0.02</c:v>
                </c:pt>
                <c:pt idx="190">
                  <c:v>0.02</c:v>
                </c:pt>
                <c:pt idx="191">
                  <c:v>0.02</c:v>
                </c:pt>
                <c:pt idx="192">
                  <c:v>0.02</c:v>
                </c:pt>
                <c:pt idx="193">
                  <c:v>0.02</c:v>
                </c:pt>
                <c:pt idx="194">
                  <c:v>-0.12</c:v>
                </c:pt>
                <c:pt idx="195">
                  <c:v>-0.1</c:v>
                </c:pt>
                <c:pt idx="196">
                  <c:v>-0.11</c:v>
                </c:pt>
                <c:pt idx="197">
                  <c:v>-0.11</c:v>
                </c:pt>
                <c:pt idx="198">
                  <c:v>-0.11</c:v>
                </c:pt>
                <c:pt idx="199">
                  <c:v>-0.11</c:v>
                </c:pt>
                <c:pt idx="200">
                  <c:v>-7.0000000000000007E-2</c:v>
                </c:pt>
                <c:pt idx="201">
                  <c:v>-0.06</c:v>
                </c:pt>
                <c:pt idx="202">
                  <c:v>-0.06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4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2</c:v>
                </c:pt>
                <c:pt idx="218">
                  <c:v>-0.02</c:v>
                </c:pt>
                <c:pt idx="219">
                  <c:v>-0.02</c:v>
                </c:pt>
                <c:pt idx="220">
                  <c:v>-0.02</c:v>
                </c:pt>
                <c:pt idx="221">
                  <c:v>-0.03</c:v>
                </c:pt>
                <c:pt idx="222">
                  <c:v>-0.04</c:v>
                </c:pt>
                <c:pt idx="223">
                  <c:v>-0.03</c:v>
                </c:pt>
                <c:pt idx="224">
                  <c:v>-0.03</c:v>
                </c:pt>
                <c:pt idx="225">
                  <c:v>-0.03</c:v>
                </c:pt>
                <c:pt idx="226">
                  <c:v>-0.01</c:v>
                </c:pt>
                <c:pt idx="227">
                  <c:v>-0.01</c:v>
                </c:pt>
                <c:pt idx="228">
                  <c:v>0</c:v>
                </c:pt>
                <c:pt idx="229">
                  <c:v>-0.01</c:v>
                </c:pt>
                <c:pt idx="230">
                  <c:v>0</c:v>
                </c:pt>
                <c:pt idx="231">
                  <c:v>-0.01</c:v>
                </c:pt>
                <c:pt idx="232">
                  <c:v>0</c:v>
                </c:pt>
                <c:pt idx="233">
                  <c:v>0</c:v>
                </c:pt>
                <c:pt idx="234">
                  <c:v>-0.01</c:v>
                </c:pt>
                <c:pt idx="235">
                  <c:v>0</c:v>
                </c:pt>
                <c:pt idx="236">
                  <c:v>0</c:v>
                </c:pt>
                <c:pt idx="237">
                  <c:v>-0.01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.01</c:v>
                </c:pt>
                <c:pt idx="242">
                  <c:v>0</c:v>
                </c:pt>
                <c:pt idx="243">
                  <c:v>0.03</c:v>
                </c:pt>
                <c:pt idx="244">
                  <c:v>0.02</c:v>
                </c:pt>
                <c:pt idx="245">
                  <c:v>0.02</c:v>
                </c:pt>
                <c:pt idx="246">
                  <c:v>0.03</c:v>
                </c:pt>
                <c:pt idx="247">
                  <c:v>0.03</c:v>
                </c:pt>
                <c:pt idx="248">
                  <c:v>0.03</c:v>
                </c:pt>
                <c:pt idx="249">
                  <c:v>0.03</c:v>
                </c:pt>
                <c:pt idx="250">
                  <c:v>0.03</c:v>
                </c:pt>
                <c:pt idx="251">
                  <c:v>0.06</c:v>
                </c:pt>
                <c:pt idx="252">
                  <c:v>0.08</c:v>
                </c:pt>
                <c:pt idx="253">
                  <c:v>0.08</c:v>
                </c:pt>
                <c:pt idx="254">
                  <c:v>0.08</c:v>
                </c:pt>
                <c:pt idx="255">
                  <c:v>0.08</c:v>
                </c:pt>
                <c:pt idx="256">
                  <c:v>0.08</c:v>
                </c:pt>
                <c:pt idx="257">
                  <c:v>0.08</c:v>
                </c:pt>
                <c:pt idx="258">
                  <c:v>0.14000000000000001</c:v>
                </c:pt>
                <c:pt idx="259">
                  <c:v>0.24</c:v>
                </c:pt>
                <c:pt idx="260">
                  <c:v>0.44</c:v>
                </c:pt>
                <c:pt idx="261">
                  <c:v>0.41</c:v>
                </c:pt>
                <c:pt idx="262">
                  <c:v>0.35</c:v>
                </c:pt>
                <c:pt idx="263">
                  <c:v>0.36</c:v>
                </c:pt>
                <c:pt idx="264">
                  <c:v>0.31</c:v>
                </c:pt>
                <c:pt idx="265">
                  <c:v>0.28999999999999998</c:v>
                </c:pt>
                <c:pt idx="266">
                  <c:v>0.28999999999999998</c:v>
                </c:pt>
                <c:pt idx="267">
                  <c:v>0.28999999999999998</c:v>
                </c:pt>
                <c:pt idx="268">
                  <c:v>0.3</c:v>
                </c:pt>
                <c:pt idx="269">
                  <c:v>0.28999999999999998</c:v>
                </c:pt>
                <c:pt idx="270">
                  <c:v>0.28999999999999998</c:v>
                </c:pt>
                <c:pt idx="271">
                  <c:v>0.28999999999999998</c:v>
                </c:pt>
                <c:pt idx="272">
                  <c:v>0.28999999999999998</c:v>
                </c:pt>
                <c:pt idx="273">
                  <c:v>0.34</c:v>
                </c:pt>
                <c:pt idx="274">
                  <c:v>0.34</c:v>
                </c:pt>
                <c:pt idx="275">
                  <c:v>0.27</c:v>
                </c:pt>
                <c:pt idx="276">
                  <c:v>0.3</c:v>
                </c:pt>
                <c:pt idx="277">
                  <c:v>0.34</c:v>
                </c:pt>
                <c:pt idx="278">
                  <c:v>0.39</c:v>
                </c:pt>
                <c:pt idx="279">
                  <c:v>0.43</c:v>
                </c:pt>
                <c:pt idx="280">
                  <c:v>0.46</c:v>
                </c:pt>
                <c:pt idx="281">
                  <c:v>0.57999999999999996</c:v>
                </c:pt>
                <c:pt idx="282">
                  <c:v>0.63</c:v>
                </c:pt>
                <c:pt idx="283">
                  <c:v>0.61</c:v>
                </c:pt>
                <c:pt idx="284">
                  <c:v>0.62</c:v>
                </c:pt>
                <c:pt idx="285">
                  <c:v>0.62</c:v>
                </c:pt>
                <c:pt idx="286">
                  <c:v>0.7</c:v>
                </c:pt>
                <c:pt idx="287">
                  <c:v>0.6</c:v>
                </c:pt>
                <c:pt idx="288">
                  <c:v>0.6</c:v>
                </c:pt>
                <c:pt idx="289">
                  <c:v>0.6</c:v>
                </c:pt>
                <c:pt idx="290">
                  <c:v>0.77</c:v>
                </c:pt>
                <c:pt idx="291">
                  <c:v>0.77</c:v>
                </c:pt>
                <c:pt idx="292">
                  <c:v>0.9</c:v>
                </c:pt>
                <c:pt idx="293">
                  <c:v>0.95</c:v>
                </c:pt>
                <c:pt idx="294">
                  <c:v>1.1000000000000001</c:v>
                </c:pt>
                <c:pt idx="295">
                  <c:v>1.1399999999999999</c:v>
                </c:pt>
                <c:pt idx="296">
                  <c:v>1.2</c:v>
                </c:pt>
                <c:pt idx="297">
                  <c:v>1.38</c:v>
                </c:pt>
                <c:pt idx="298">
                  <c:v>1.1299999999999999</c:v>
                </c:pt>
                <c:pt idx="299">
                  <c:v>1.18</c:v>
                </c:pt>
                <c:pt idx="300">
                  <c:v>1.1000000000000001</c:v>
                </c:pt>
                <c:pt idx="301">
                  <c:v>1.1000000000000001</c:v>
                </c:pt>
                <c:pt idx="302">
                  <c:v>1.1000000000000001</c:v>
                </c:pt>
                <c:pt idx="303">
                  <c:v>1.07</c:v>
                </c:pt>
                <c:pt idx="304">
                  <c:v>1.06</c:v>
                </c:pt>
                <c:pt idx="305">
                  <c:v>1.06</c:v>
                </c:pt>
                <c:pt idx="306">
                  <c:v>1.06</c:v>
                </c:pt>
                <c:pt idx="307">
                  <c:v>0.95</c:v>
                </c:pt>
                <c:pt idx="308">
                  <c:v>0.95</c:v>
                </c:pt>
                <c:pt idx="309">
                  <c:v>0.95</c:v>
                </c:pt>
                <c:pt idx="310">
                  <c:v>0.93</c:v>
                </c:pt>
                <c:pt idx="311">
                  <c:v>0.95</c:v>
                </c:pt>
                <c:pt idx="312">
                  <c:v>0.95</c:v>
                </c:pt>
                <c:pt idx="313">
                  <c:v>0.95</c:v>
                </c:pt>
                <c:pt idx="314">
                  <c:v>0.95</c:v>
                </c:pt>
                <c:pt idx="315">
                  <c:v>0.95</c:v>
                </c:pt>
                <c:pt idx="316">
                  <c:v>0.95</c:v>
                </c:pt>
                <c:pt idx="317">
                  <c:v>0.89</c:v>
                </c:pt>
                <c:pt idx="318">
                  <c:v>0.77</c:v>
                </c:pt>
                <c:pt idx="319">
                  <c:v>0.76</c:v>
                </c:pt>
                <c:pt idx="320">
                  <c:v>0.76</c:v>
                </c:pt>
                <c:pt idx="321">
                  <c:v>0.76</c:v>
                </c:pt>
                <c:pt idx="322">
                  <c:v>0.76</c:v>
                </c:pt>
                <c:pt idx="323">
                  <c:v>0.76</c:v>
                </c:pt>
                <c:pt idx="324">
                  <c:v>0.76</c:v>
                </c:pt>
                <c:pt idx="325">
                  <c:v>0.76</c:v>
                </c:pt>
                <c:pt idx="326">
                  <c:v>0.76</c:v>
                </c:pt>
                <c:pt idx="327">
                  <c:v>0.76</c:v>
                </c:pt>
                <c:pt idx="328">
                  <c:v>0.84</c:v>
                </c:pt>
                <c:pt idx="329">
                  <c:v>0.78</c:v>
                </c:pt>
                <c:pt idx="330">
                  <c:v>0.8</c:v>
                </c:pt>
                <c:pt idx="331">
                  <c:v>0.72</c:v>
                </c:pt>
                <c:pt idx="332">
                  <c:v>0.72</c:v>
                </c:pt>
                <c:pt idx="333">
                  <c:v>0.72</c:v>
                </c:pt>
                <c:pt idx="334">
                  <c:v>0.73</c:v>
                </c:pt>
                <c:pt idx="335">
                  <c:v>0.7</c:v>
                </c:pt>
                <c:pt idx="336">
                  <c:v>0.71</c:v>
                </c:pt>
                <c:pt idx="337">
                  <c:v>0.7</c:v>
                </c:pt>
                <c:pt idx="338">
                  <c:v>0.72</c:v>
                </c:pt>
                <c:pt idx="339">
                  <c:v>0.73</c:v>
                </c:pt>
                <c:pt idx="340">
                  <c:v>0.64</c:v>
                </c:pt>
                <c:pt idx="341">
                  <c:v>0.66</c:v>
                </c:pt>
                <c:pt idx="342">
                  <c:v>0.66</c:v>
                </c:pt>
                <c:pt idx="343">
                  <c:v>0.64</c:v>
                </c:pt>
                <c:pt idx="344">
                  <c:v>0.64</c:v>
                </c:pt>
                <c:pt idx="345">
                  <c:v>0.65</c:v>
                </c:pt>
                <c:pt idx="346">
                  <c:v>0.54</c:v>
                </c:pt>
                <c:pt idx="347">
                  <c:v>0.51</c:v>
                </c:pt>
                <c:pt idx="348">
                  <c:v>0.13</c:v>
                </c:pt>
                <c:pt idx="349">
                  <c:v>0.14000000000000001</c:v>
                </c:pt>
                <c:pt idx="350">
                  <c:v>0.19</c:v>
                </c:pt>
                <c:pt idx="351">
                  <c:v>0.19</c:v>
                </c:pt>
                <c:pt idx="352">
                  <c:v>0.18</c:v>
                </c:pt>
                <c:pt idx="353">
                  <c:v>0.15</c:v>
                </c:pt>
                <c:pt idx="354">
                  <c:v>0.15</c:v>
                </c:pt>
                <c:pt idx="355">
                  <c:v>0.15</c:v>
                </c:pt>
                <c:pt idx="356">
                  <c:v>0.15</c:v>
                </c:pt>
                <c:pt idx="357">
                  <c:v>0.15</c:v>
                </c:pt>
                <c:pt idx="358">
                  <c:v>0.15</c:v>
                </c:pt>
                <c:pt idx="359">
                  <c:v>0.15</c:v>
                </c:pt>
                <c:pt idx="360">
                  <c:v>0.15</c:v>
                </c:pt>
                <c:pt idx="361">
                  <c:v>0.28000000000000003</c:v>
                </c:pt>
                <c:pt idx="362">
                  <c:v>0.28999999999999998</c:v>
                </c:pt>
                <c:pt idx="363">
                  <c:v>0.3</c:v>
                </c:pt>
                <c:pt idx="364">
                  <c:v>0.3</c:v>
                </c:pt>
                <c:pt idx="365">
                  <c:v>0.31</c:v>
                </c:pt>
                <c:pt idx="366">
                  <c:v>0.31</c:v>
                </c:pt>
                <c:pt idx="367">
                  <c:v>0.28999999999999998</c:v>
                </c:pt>
                <c:pt idx="368">
                  <c:v>0.28999999999999998</c:v>
                </c:pt>
                <c:pt idx="369">
                  <c:v>0.28999999999999998</c:v>
                </c:pt>
                <c:pt idx="370">
                  <c:v>0.28999999999999998</c:v>
                </c:pt>
                <c:pt idx="371">
                  <c:v>0.28999999999999998</c:v>
                </c:pt>
                <c:pt idx="372">
                  <c:v>0.3</c:v>
                </c:pt>
                <c:pt idx="373">
                  <c:v>0.28000000000000003</c:v>
                </c:pt>
                <c:pt idx="374">
                  <c:v>0.28000000000000003</c:v>
                </c:pt>
                <c:pt idx="375">
                  <c:v>0.27</c:v>
                </c:pt>
                <c:pt idx="376">
                  <c:v>0.28999999999999998</c:v>
                </c:pt>
                <c:pt idx="377">
                  <c:v>0.3</c:v>
                </c:pt>
                <c:pt idx="378">
                  <c:v>0.3</c:v>
                </c:pt>
                <c:pt idx="379">
                  <c:v>0.3</c:v>
                </c:pt>
                <c:pt idx="380">
                  <c:v>0.3</c:v>
                </c:pt>
                <c:pt idx="381">
                  <c:v>0.3</c:v>
                </c:pt>
                <c:pt idx="382">
                  <c:v>0.31</c:v>
                </c:pt>
                <c:pt idx="383">
                  <c:v>0.3</c:v>
                </c:pt>
                <c:pt idx="384">
                  <c:v>0.3</c:v>
                </c:pt>
                <c:pt idx="385">
                  <c:v>0.3</c:v>
                </c:pt>
                <c:pt idx="386">
                  <c:v>0.3</c:v>
                </c:pt>
                <c:pt idx="387">
                  <c:v>0.3</c:v>
                </c:pt>
                <c:pt idx="388">
                  <c:v>0.3</c:v>
                </c:pt>
                <c:pt idx="389">
                  <c:v>0.3</c:v>
                </c:pt>
                <c:pt idx="390">
                  <c:v>0.31</c:v>
                </c:pt>
                <c:pt idx="391">
                  <c:v>0.31</c:v>
                </c:pt>
                <c:pt idx="392">
                  <c:v>0.31</c:v>
                </c:pt>
                <c:pt idx="393">
                  <c:v>0.31</c:v>
                </c:pt>
                <c:pt idx="394">
                  <c:v>0.31</c:v>
                </c:pt>
                <c:pt idx="395">
                  <c:v>0.31</c:v>
                </c:pt>
                <c:pt idx="396">
                  <c:v>0.31</c:v>
                </c:pt>
                <c:pt idx="397">
                  <c:v>0.31</c:v>
                </c:pt>
                <c:pt idx="398">
                  <c:v>0.31</c:v>
                </c:pt>
                <c:pt idx="399">
                  <c:v>0.31</c:v>
                </c:pt>
                <c:pt idx="400">
                  <c:v>0.31</c:v>
                </c:pt>
                <c:pt idx="401">
                  <c:v>0.31</c:v>
                </c:pt>
                <c:pt idx="402">
                  <c:v>0.33</c:v>
                </c:pt>
                <c:pt idx="403">
                  <c:v>0.34</c:v>
                </c:pt>
                <c:pt idx="404">
                  <c:v>0.33</c:v>
                </c:pt>
                <c:pt idx="405">
                  <c:v>0.32</c:v>
                </c:pt>
                <c:pt idx="406">
                  <c:v>0.33</c:v>
                </c:pt>
                <c:pt idx="407">
                  <c:v>0.33</c:v>
                </c:pt>
                <c:pt idx="408">
                  <c:v>0.33</c:v>
                </c:pt>
                <c:pt idx="409">
                  <c:v>0.33</c:v>
                </c:pt>
                <c:pt idx="410">
                  <c:v>0.35</c:v>
                </c:pt>
                <c:pt idx="411">
                  <c:v>0.49</c:v>
                </c:pt>
                <c:pt idx="412">
                  <c:v>0.5</c:v>
                </c:pt>
                <c:pt idx="413">
                  <c:v>0.51</c:v>
                </c:pt>
                <c:pt idx="414">
                  <c:v>0.46</c:v>
                </c:pt>
                <c:pt idx="415">
                  <c:v>0.47</c:v>
                </c:pt>
                <c:pt idx="416">
                  <c:v>0.49</c:v>
                </c:pt>
                <c:pt idx="417">
                  <c:v>0.48</c:v>
                </c:pt>
                <c:pt idx="418">
                  <c:v>0.46</c:v>
                </c:pt>
                <c:pt idx="419">
                  <c:v>0.46</c:v>
                </c:pt>
                <c:pt idx="420">
                  <c:v>0.46</c:v>
                </c:pt>
                <c:pt idx="421">
                  <c:v>0.45</c:v>
                </c:pt>
                <c:pt idx="422">
                  <c:v>0.45</c:v>
                </c:pt>
                <c:pt idx="423">
                  <c:v>0.45</c:v>
                </c:pt>
                <c:pt idx="424">
                  <c:v>0.45</c:v>
                </c:pt>
                <c:pt idx="425">
                  <c:v>0.44</c:v>
                </c:pt>
                <c:pt idx="426">
                  <c:v>0.44</c:v>
                </c:pt>
                <c:pt idx="427">
                  <c:v>0.44</c:v>
                </c:pt>
                <c:pt idx="428">
                  <c:v>0.44</c:v>
                </c:pt>
                <c:pt idx="429">
                  <c:v>0.44</c:v>
                </c:pt>
                <c:pt idx="430">
                  <c:v>0.44</c:v>
                </c:pt>
                <c:pt idx="431">
                  <c:v>0.44</c:v>
                </c:pt>
                <c:pt idx="432">
                  <c:v>0.45</c:v>
                </c:pt>
                <c:pt idx="433">
                  <c:v>0.44</c:v>
                </c:pt>
                <c:pt idx="434">
                  <c:v>0.45</c:v>
                </c:pt>
                <c:pt idx="435">
                  <c:v>0.45</c:v>
                </c:pt>
                <c:pt idx="436">
                  <c:v>0.44</c:v>
                </c:pt>
                <c:pt idx="437">
                  <c:v>0.44</c:v>
                </c:pt>
                <c:pt idx="438">
                  <c:v>0.44</c:v>
                </c:pt>
                <c:pt idx="439">
                  <c:v>0.45</c:v>
                </c:pt>
                <c:pt idx="440">
                  <c:v>0.45</c:v>
                </c:pt>
                <c:pt idx="441">
                  <c:v>0.45</c:v>
                </c:pt>
                <c:pt idx="442">
                  <c:v>0.42</c:v>
                </c:pt>
                <c:pt idx="443">
                  <c:v>0.44</c:v>
                </c:pt>
                <c:pt idx="444">
                  <c:v>0.44</c:v>
                </c:pt>
                <c:pt idx="445">
                  <c:v>0.36</c:v>
                </c:pt>
                <c:pt idx="446">
                  <c:v>0.36</c:v>
                </c:pt>
                <c:pt idx="447">
                  <c:v>0.36</c:v>
                </c:pt>
                <c:pt idx="448">
                  <c:v>0.36</c:v>
                </c:pt>
                <c:pt idx="449">
                  <c:v>0.34</c:v>
                </c:pt>
                <c:pt idx="450">
                  <c:v>0.39</c:v>
                </c:pt>
                <c:pt idx="451">
                  <c:v>0.37</c:v>
                </c:pt>
                <c:pt idx="452">
                  <c:v>0.39</c:v>
                </c:pt>
                <c:pt idx="453">
                  <c:v>0.39</c:v>
                </c:pt>
                <c:pt idx="454">
                  <c:v>0.41</c:v>
                </c:pt>
                <c:pt idx="455">
                  <c:v>0.3</c:v>
                </c:pt>
                <c:pt idx="456">
                  <c:v>0.3</c:v>
                </c:pt>
                <c:pt idx="457">
                  <c:v>0.28999999999999998</c:v>
                </c:pt>
                <c:pt idx="458">
                  <c:v>0.28999999999999998</c:v>
                </c:pt>
                <c:pt idx="459">
                  <c:v>0.28999999999999998</c:v>
                </c:pt>
                <c:pt idx="460">
                  <c:v>0.28999999999999998</c:v>
                </c:pt>
                <c:pt idx="461">
                  <c:v>0.28999999999999998</c:v>
                </c:pt>
                <c:pt idx="462">
                  <c:v>0.28999999999999998</c:v>
                </c:pt>
                <c:pt idx="463">
                  <c:v>0.28999999999999998</c:v>
                </c:pt>
                <c:pt idx="464">
                  <c:v>0.28999999999999998</c:v>
                </c:pt>
                <c:pt idx="465">
                  <c:v>0.28999999999999998</c:v>
                </c:pt>
                <c:pt idx="466">
                  <c:v>0.3</c:v>
                </c:pt>
                <c:pt idx="467">
                  <c:v>0.31</c:v>
                </c:pt>
                <c:pt idx="468">
                  <c:v>0.3</c:v>
                </c:pt>
                <c:pt idx="469">
                  <c:v>0.3</c:v>
                </c:pt>
                <c:pt idx="470">
                  <c:v>0.3</c:v>
                </c:pt>
                <c:pt idx="471">
                  <c:v>0.28999999999999998</c:v>
                </c:pt>
                <c:pt idx="472">
                  <c:v>0.28999999999999998</c:v>
                </c:pt>
                <c:pt idx="473">
                  <c:v>0.28999999999999998</c:v>
                </c:pt>
                <c:pt idx="474">
                  <c:v>0.28999999999999998</c:v>
                </c:pt>
                <c:pt idx="475">
                  <c:v>0.28999999999999998</c:v>
                </c:pt>
                <c:pt idx="476">
                  <c:v>0.28000000000000003</c:v>
                </c:pt>
                <c:pt idx="477">
                  <c:v>0.28000000000000003</c:v>
                </c:pt>
                <c:pt idx="478">
                  <c:v>0.28000000000000003</c:v>
                </c:pt>
                <c:pt idx="479">
                  <c:v>0.28000000000000003</c:v>
                </c:pt>
                <c:pt idx="480">
                  <c:v>0.28000000000000003</c:v>
                </c:pt>
                <c:pt idx="481">
                  <c:v>0.28000000000000003</c:v>
                </c:pt>
                <c:pt idx="482">
                  <c:v>0.28000000000000003</c:v>
                </c:pt>
                <c:pt idx="483">
                  <c:v>0.28000000000000003</c:v>
                </c:pt>
                <c:pt idx="484">
                  <c:v>0.28000000000000003</c:v>
                </c:pt>
                <c:pt idx="485">
                  <c:v>0.28000000000000003</c:v>
                </c:pt>
                <c:pt idx="486">
                  <c:v>0.28000000000000003</c:v>
                </c:pt>
                <c:pt idx="487">
                  <c:v>0.28000000000000003</c:v>
                </c:pt>
                <c:pt idx="488">
                  <c:v>0.28000000000000003</c:v>
                </c:pt>
                <c:pt idx="489">
                  <c:v>0.28000000000000003</c:v>
                </c:pt>
                <c:pt idx="490">
                  <c:v>0.28000000000000003</c:v>
                </c:pt>
                <c:pt idx="491">
                  <c:v>0.28000000000000003</c:v>
                </c:pt>
                <c:pt idx="492">
                  <c:v>0.28000000000000003</c:v>
                </c:pt>
                <c:pt idx="493">
                  <c:v>0.34</c:v>
                </c:pt>
                <c:pt idx="494">
                  <c:v>0.34</c:v>
                </c:pt>
                <c:pt idx="495">
                  <c:v>0.34</c:v>
                </c:pt>
                <c:pt idx="496">
                  <c:v>0.34</c:v>
                </c:pt>
                <c:pt idx="497">
                  <c:v>0.34</c:v>
                </c:pt>
                <c:pt idx="498">
                  <c:v>0.34</c:v>
                </c:pt>
                <c:pt idx="499">
                  <c:v>0.36</c:v>
                </c:pt>
                <c:pt idx="500">
                  <c:v>0.36</c:v>
                </c:pt>
                <c:pt idx="501">
                  <c:v>0.36</c:v>
                </c:pt>
                <c:pt idx="502">
                  <c:v>0.34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6</c:v>
                </c:pt>
                <c:pt idx="508">
                  <c:v>0.35</c:v>
                </c:pt>
                <c:pt idx="509">
                  <c:v>0.36</c:v>
                </c:pt>
                <c:pt idx="510">
                  <c:v>0.43</c:v>
                </c:pt>
                <c:pt idx="511">
                  <c:v>0.43</c:v>
                </c:pt>
                <c:pt idx="512">
                  <c:v>0.47</c:v>
                </c:pt>
                <c:pt idx="513">
                  <c:v>0.47</c:v>
                </c:pt>
                <c:pt idx="514">
                  <c:v>0.48</c:v>
                </c:pt>
                <c:pt idx="515">
                  <c:v>0.48</c:v>
                </c:pt>
                <c:pt idx="516">
                  <c:v>0.48</c:v>
                </c:pt>
                <c:pt idx="517">
                  <c:v>0.55000000000000004</c:v>
                </c:pt>
                <c:pt idx="518">
                  <c:v>0.54</c:v>
                </c:pt>
                <c:pt idx="519">
                  <c:v>0.61</c:v>
                </c:pt>
                <c:pt idx="520">
                  <c:v>0.69</c:v>
                </c:pt>
                <c:pt idx="521">
                  <c:v>0.69</c:v>
                </c:pt>
                <c:pt idx="522">
                  <c:v>0.64</c:v>
                </c:pt>
                <c:pt idx="523">
                  <c:v>0.64</c:v>
                </c:pt>
                <c:pt idx="524">
                  <c:v>0.64</c:v>
                </c:pt>
                <c:pt idx="525">
                  <c:v>0.64</c:v>
                </c:pt>
                <c:pt idx="526">
                  <c:v>0.64</c:v>
                </c:pt>
                <c:pt idx="527">
                  <c:v>0.67</c:v>
                </c:pt>
                <c:pt idx="528">
                  <c:v>0.67</c:v>
                </c:pt>
                <c:pt idx="529">
                  <c:v>0.67</c:v>
                </c:pt>
                <c:pt idx="530">
                  <c:v>0.67</c:v>
                </c:pt>
                <c:pt idx="531">
                  <c:v>0.67</c:v>
                </c:pt>
                <c:pt idx="532">
                  <c:v>0.68</c:v>
                </c:pt>
                <c:pt idx="533">
                  <c:v>0.56999999999999995</c:v>
                </c:pt>
                <c:pt idx="534">
                  <c:v>0.56000000000000005</c:v>
                </c:pt>
                <c:pt idx="535">
                  <c:v>0.56000000000000005</c:v>
                </c:pt>
                <c:pt idx="536">
                  <c:v>0.56000000000000005</c:v>
                </c:pt>
                <c:pt idx="537">
                  <c:v>0.56000000000000005</c:v>
                </c:pt>
                <c:pt idx="538">
                  <c:v>0.56999999999999995</c:v>
                </c:pt>
                <c:pt idx="539">
                  <c:v>0.56000000000000005</c:v>
                </c:pt>
                <c:pt idx="540">
                  <c:v>0.56000000000000005</c:v>
                </c:pt>
                <c:pt idx="541">
                  <c:v>0.57999999999999996</c:v>
                </c:pt>
                <c:pt idx="542">
                  <c:v>0.61</c:v>
                </c:pt>
                <c:pt idx="543">
                  <c:v>0.61</c:v>
                </c:pt>
                <c:pt idx="544">
                  <c:v>0.61</c:v>
                </c:pt>
                <c:pt idx="545">
                  <c:v>0.61</c:v>
                </c:pt>
                <c:pt idx="546">
                  <c:v>0.61</c:v>
                </c:pt>
                <c:pt idx="547">
                  <c:v>0.61</c:v>
                </c:pt>
                <c:pt idx="548">
                  <c:v>0.61</c:v>
                </c:pt>
                <c:pt idx="549">
                  <c:v>0.61</c:v>
                </c:pt>
                <c:pt idx="550">
                  <c:v>0.61</c:v>
                </c:pt>
                <c:pt idx="551">
                  <c:v>0.61</c:v>
                </c:pt>
                <c:pt idx="552">
                  <c:v>0.61</c:v>
                </c:pt>
                <c:pt idx="553">
                  <c:v>0.61</c:v>
                </c:pt>
                <c:pt idx="554">
                  <c:v>0.61</c:v>
                </c:pt>
                <c:pt idx="555">
                  <c:v>0.6</c:v>
                </c:pt>
                <c:pt idx="556">
                  <c:v>0.6</c:v>
                </c:pt>
                <c:pt idx="557">
                  <c:v>0.6</c:v>
                </c:pt>
                <c:pt idx="558">
                  <c:v>0.49</c:v>
                </c:pt>
                <c:pt idx="559">
                  <c:v>0.49</c:v>
                </c:pt>
                <c:pt idx="560">
                  <c:v>0.49</c:v>
                </c:pt>
                <c:pt idx="561">
                  <c:v>0.49</c:v>
                </c:pt>
                <c:pt idx="562">
                  <c:v>0.49</c:v>
                </c:pt>
                <c:pt idx="563">
                  <c:v>0.39</c:v>
                </c:pt>
                <c:pt idx="564">
                  <c:v>0.39</c:v>
                </c:pt>
                <c:pt idx="565">
                  <c:v>0.39</c:v>
                </c:pt>
                <c:pt idx="566">
                  <c:v>0.4</c:v>
                </c:pt>
                <c:pt idx="567">
                  <c:v>0.4</c:v>
                </c:pt>
                <c:pt idx="568">
                  <c:v>0.4</c:v>
                </c:pt>
                <c:pt idx="569">
                  <c:v>0.37</c:v>
                </c:pt>
                <c:pt idx="570">
                  <c:v>0.37</c:v>
                </c:pt>
                <c:pt idx="571">
                  <c:v>0.37</c:v>
                </c:pt>
                <c:pt idx="572">
                  <c:v>0.38</c:v>
                </c:pt>
                <c:pt idx="573">
                  <c:v>0.38</c:v>
                </c:pt>
                <c:pt idx="574">
                  <c:v>0.61</c:v>
                </c:pt>
                <c:pt idx="575">
                  <c:v>0.61</c:v>
                </c:pt>
                <c:pt idx="576">
                  <c:v>0.61</c:v>
                </c:pt>
                <c:pt idx="577">
                  <c:v>0.61</c:v>
                </c:pt>
                <c:pt idx="578">
                  <c:v>0.61</c:v>
                </c:pt>
                <c:pt idx="579">
                  <c:v>0.62</c:v>
                </c:pt>
                <c:pt idx="580">
                  <c:v>0.62</c:v>
                </c:pt>
                <c:pt idx="581">
                  <c:v>0.62</c:v>
                </c:pt>
                <c:pt idx="582">
                  <c:v>0.63</c:v>
                </c:pt>
                <c:pt idx="583">
                  <c:v>0.63</c:v>
                </c:pt>
                <c:pt idx="584">
                  <c:v>0.65</c:v>
                </c:pt>
                <c:pt idx="585">
                  <c:v>0.63</c:v>
                </c:pt>
                <c:pt idx="586">
                  <c:v>0.64</c:v>
                </c:pt>
                <c:pt idx="587">
                  <c:v>0.63</c:v>
                </c:pt>
                <c:pt idx="588">
                  <c:v>0.63</c:v>
                </c:pt>
                <c:pt idx="589">
                  <c:v>0.62</c:v>
                </c:pt>
                <c:pt idx="590">
                  <c:v>0.62</c:v>
                </c:pt>
                <c:pt idx="591">
                  <c:v>0.62</c:v>
                </c:pt>
                <c:pt idx="592">
                  <c:v>0.62</c:v>
                </c:pt>
                <c:pt idx="593">
                  <c:v>0.64</c:v>
                </c:pt>
                <c:pt idx="594">
                  <c:v>0.63</c:v>
                </c:pt>
                <c:pt idx="595">
                  <c:v>0.63</c:v>
                </c:pt>
                <c:pt idx="596">
                  <c:v>0.64</c:v>
                </c:pt>
                <c:pt idx="597">
                  <c:v>0.64</c:v>
                </c:pt>
                <c:pt idx="598">
                  <c:v>0.64</c:v>
                </c:pt>
                <c:pt idx="599">
                  <c:v>0.67</c:v>
                </c:pt>
                <c:pt idx="600">
                  <c:v>0.66</c:v>
                </c:pt>
                <c:pt idx="601">
                  <c:v>0.65</c:v>
                </c:pt>
                <c:pt idx="602">
                  <c:v>0.66</c:v>
                </c:pt>
                <c:pt idx="603">
                  <c:v>0.67</c:v>
                </c:pt>
                <c:pt idx="604">
                  <c:v>0.46</c:v>
                </c:pt>
                <c:pt idx="605">
                  <c:v>0.45</c:v>
                </c:pt>
                <c:pt idx="606">
                  <c:v>0.47</c:v>
                </c:pt>
                <c:pt idx="607">
                  <c:v>0.47</c:v>
                </c:pt>
                <c:pt idx="608">
                  <c:v>0.47</c:v>
                </c:pt>
                <c:pt idx="609">
                  <c:v>0.48</c:v>
                </c:pt>
                <c:pt idx="610">
                  <c:v>0.49</c:v>
                </c:pt>
                <c:pt idx="611">
                  <c:v>0.5</c:v>
                </c:pt>
                <c:pt idx="612">
                  <c:v>0.48</c:v>
                </c:pt>
                <c:pt idx="613">
                  <c:v>0.48</c:v>
                </c:pt>
                <c:pt idx="614">
                  <c:v>0.48</c:v>
                </c:pt>
                <c:pt idx="615">
                  <c:v>0.48</c:v>
                </c:pt>
                <c:pt idx="616">
                  <c:v>0.47</c:v>
                </c:pt>
                <c:pt idx="617">
                  <c:v>0.47</c:v>
                </c:pt>
                <c:pt idx="618">
                  <c:v>0.48</c:v>
                </c:pt>
                <c:pt idx="619">
                  <c:v>0.61</c:v>
                </c:pt>
                <c:pt idx="620">
                  <c:v>0.61</c:v>
                </c:pt>
                <c:pt idx="621">
                  <c:v>0.61</c:v>
                </c:pt>
                <c:pt idx="622">
                  <c:v>0.61</c:v>
                </c:pt>
                <c:pt idx="623">
                  <c:v>0.63</c:v>
                </c:pt>
                <c:pt idx="624">
                  <c:v>0.62</c:v>
                </c:pt>
                <c:pt idx="625">
                  <c:v>0.63</c:v>
                </c:pt>
                <c:pt idx="626">
                  <c:v>0.63</c:v>
                </c:pt>
                <c:pt idx="627">
                  <c:v>0.64</c:v>
                </c:pt>
                <c:pt idx="628">
                  <c:v>0.65</c:v>
                </c:pt>
                <c:pt idx="629">
                  <c:v>0.67</c:v>
                </c:pt>
                <c:pt idx="630">
                  <c:v>0.67</c:v>
                </c:pt>
                <c:pt idx="631">
                  <c:v>0.63</c:v>
                </c:pt>
                <c:pt idx="632">
                  <c:v>0.65</c:v>
                </c:pt>
                <c:pt idx="633">
                  <c:v>0.64</c:v>
                </c:pt>
                <c:pt idx="634">
                  <c:v>0.63</c:v>
                </c:pt>
                <c:pt idx="635">
                  <c:v>0.7</c:v>
                </c:pt>
                <c:pt idx="636">
                  <c:v>0.68</c:v>
                </c:pt>
                <c:pt idx="637">
                  <c:v>0.69</c:v>
                </c:pt>
                <c:pt idx="638">
                  <c:v>0.66</c:v>
                </c:pt>
                <c:pt idx="639">
                  <c:v>0.76</c:v>
                </c:pt>
                <c:pt idx="640">
                  <c:v>0.77</c:v>
                </c:pt>
                <c:pt idx="641">
                  <c:v>0.79</c:v>
                </c:pt>
                <c:pt idx="642">
                  <c:v>0.76</c:v>
                </c:pt>
                <c:pt idx="643">
                  <c:v>0.76</c:v>
                </c:pt>
                <c:pt idx="644">
                  <c:v>0.75</c:v>
                </c:pt>
                <c:pt idx="645">
                  <c:v>0.76</c:v>
                </c:pt>
                <c:pt idx="646">
                  <c:v>0.79</c:v>
                </c:pt>
                <c:pt idx="647">
                  <c:v>0.81</c:v>
                </c:pt>
                <c:pt idx="648">
                  <c:v>0.87</c:v>
                </c:pt>
                <c:pt idx="649">
                  <c:v>0.95</c:v>
                </c:pt>
                <c:pt idx="650">
                  <c:v>1.0900000000000001</c:v>
                </c:pt>
                <c:pt idx="651">
                  <c:v>1.1200000000000001</c:v>
                </c:pt>
                <c:pt idx="652">
                  <c:v>1.1200000000000001</c:v>
                </c:pt>
                <c:pt idx="653">
                  <c:v>1.1100000000000001</c:v>
                </c:pt>
                <c:pt idx="654">
                  <c:v>1.1200000000000001</c:v>
                </c:pt>
                <c:pt idx="655">
                  <c:v>1.1100000000000001</c:v>
                </c:pt>
                <c:pt idx="656">
                  <c:v>1.1000000000000001</c:v>
                </c:pt>
                <c:pt idx="657">
                  <c:v>1.1000000000000001</c:v>
                </c:pt>
                <c:pt idx="658">
                  <c:v>1.1000000000000001</c:v>
                </c:pt>
                <c:pt idx="659">
                  <c:v>1.0900000000000001</c:v>
                </c:pt>
                <c:pt idx="660">
                  <c:v>1.1000000000000001</c:v>
                </c:pt>
                <c:pt idx="661">
                  <c:v>1.0900000000000001</c:v>
                </c:pt>
                <c:pt idx="662">
                  <c:v>1.1000000000000001</c:v>
                </c:pt>
                <c:pt idx="663">
                  <c:v>1.1100000000000001</c:v>
                </c:pt>
                <c:pt idx="664">
                  <c:v>1.1100000000000001</c:v>
                </c:pt>
                <c:pt idx="665">
                  <c:v>1.1000000000000001</c:v>
                </c:pt>
                <c:pt idx="666">
                  <c:v>1.1000000000000001</c:v>
                </c:pt>
                <c:pt idx="667">
                  <c:v>1.1000000000000001</c:v>
                </c:pt>
                <c:pt idx="668">
                  <c:v>1.04</c:v>
                </c:pt>
                <c:pt idx="669">
                  <c:v>1.03</c:v>
                </c:pt>
                <c:pt idx="670">
                  <c:v>1.01</c:v>
                </c:pt>
                <c:pt idx="671">
                  <c:v>1.07</c:v>
                </c:pt>
                <c:pt idx="672">
                  <c:v>1.1299999999999999</c:v>
                </c:pt>
                <c:pt idx="673">
                  <c:v>1.06</c:v>
                </c:pt>
                <c:pt idx="674">
                  <c:v>1.06</c:v>
                </c:pt>
                <c:pt idx="675">
                  <c:v>1.06</c:v>
                </c:pt>
                <c:pt idx="676">
                  <c:v>1.06</c:v>
                </c:pt>
                <c:pt idx="677">
                  <c:v>1.06</c:v>
                </c:pt>
                <c:pt idx="678">
                  <c:v>1.06</c:v>
                </c:pt>
                <c:pt idx="679">
                  <c:v>1.06</c:v>
                </c:pt>
                <c:pt idx="680">
                  <c:v>1.06</c:v>
                </c:pt>
                <c:pt idx="681">
                  <c:v>1.06</c:v>
                </c:pt>
                <c:pt idx="682">
                  <c:v>1.06</c:v>
                </c:pt>
                <c:pt idx="683">
                  <c:v>1.06</c:v>
                </c:pt>
                <c:pt idx="684">
                  <c:v>1.06</c:v>
                </c:pt>
                <c:pt idx="685">
                  <c:v>1.06</c:v>
                </c:pt>
                <c:pt idx="686">
                  <c:v>1.06</c:v>
                </c:pt>
                <c:pt idx="687">
                  <c:v>1.07</c:v>
                </c:pt>
                <c:pt idx="688">
                  <c:v>1.07</c:v>
                </c:pt>
                <c:pt idx="689">
                  <c:v>1.07</c:v>
                </c:pt>
                <c:pt idx="690">
                  <c:v>1.07</c:v>
                </c:pt>
                <c:pt idx="691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C9F-4A3A-AE57-7A814CF6D686}"/>
            </c:ext>
          </c:extLst>
        </c:ser>
        <c:ser>
          <c:idx val="3"/>
          <c:order val="2"/>
          <c:tx>
            <c:strRef>
              <c:f>'12_ábra_chart'!$H$8</c:f>
              <c:strCache>
                <c:ptCount val="1"/>
                <c:pt idx="0">
                  <c:v>O/N kamatfolyosó - alsó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K$2810:$K$3501</c:f>
              <c:strCache>
                <c:ptCount val="672"/>
                <c:pt idx="0">
                  <c:v>2019.febr.</c:v>
                </c:pt>
                <c:pt idx="40">
                  <c:v>ápr.</c:v>
                </c:pt>
                <c:pt idx="82">
                  <c:v>júni.</c:v>
                </c:pt>
                <c:pt idx="124">
                  <c:v>aug.</c:v>
                </c:pt>
                <c:pt idx="166">
                  <c:v>okt.</c:v>
                </c:pt>
                <c:pt idx="208">
                  <c:v>dec.</c:v>
                </c:pt>
                <c:pt idx="255">
                  <c:v>2020.febr.</c:v>
                </c:pt>
                <c:pt idx="292">
                  <c:v>ápr.</c:v>
                </c:pt>
                <c:pt idx="332">
                  <c:v>júni.</c:v>
                </c:pt>
                <c:pt idx="376">
                  <c:v>aug.</c:v>
                </c:pt>
                <c:pt idx="418">
                  <c:v>okt.</c:v>
                </c:pt>
                <c:pt idx="460">
                  <c:v>dec.</c:v>
                </c:pt>
                <c:pt idx="502">
                  <c:v>2021.febr.</c:v>
                </c:pt>
                <c:pt idx="544">
                  <c:v>ápr.</c:v>
                </c:pt>
                <c:pt idx="584">
                  <c:v>júni.</c:v>
                </c:pt>
                <c:pt idx="628">
                  <c:v>aug.</c:v>
                </c:pt>
                <c:pt idx="671">
                  <c:v>okt.</c:v>
                </c:pt>
              </c:strCache>
            </c:strRef>
          </c:cat>
          <c:val>
            <c:numRef>
              <c:f>'12_ábra_chart'!$H$2810:$H$3501</c:f>
              <c:numCache>
                <c:formatCode>0.00</c:formatCode>
                <c:ptCount val="692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05</c:v>
                </c:pt>
                <c:pt idx="38">
                  <c:v>-0.05</c:v>
                </c:pt>
                <c:pt idx="39">
                  <c:v>-0.05</c:v>
                </c:pt>
                <c:pt idx="40">
                  <c:v>-0.05</c:v>
                </c:pt>
                <c:pt idx="41">
                  <c:v>-0.05</c:v>
                </c:pt>
                <c:pt idx="42">
                  <c:v>-0.05</c:v>
                </c:pt>
                <c:pt idx="43">
                  <c:v>-0.05</c:v>
                </c:pt>
                <c:pt idx="44">
                  <c:v>-0.05</c:v>
                </c:pt>
                <c:pt idx="45">
                  <c:v>-0.05</c:v>
                </c:pt>
                <c:pt idx="46">
                  <c:v>-0.05</c:v>
                </c:pt>
                <c:pt idx="47">
                  <c:v>-0.05</c:v>
                </c:pt>
                <c:pt idx="48">
                  <c:v>-0.05</c:v>
                </c:pt>
                <c:pt idx="49">
                  <c:v>-0.05</c:v>
                </c:pt>
                <c:pt idx="50">
                  <c:v>-0.05</c:v>
                </c:pt>
                <c:pt idx="51">
                  <c:v>-0.05</c:v>
                </c:pt>
                <c:pt idx="52">
                  <c:v>-0.05</c:v>
                </c:pt>
                <c:pt idx="53">
                  <c:v>-0.05</c:v>
                </c:pt>
                <c:pt idx="54">
                  <c:v>-0.05</c:v>
                </c:pt>
                <c:pt idx="55">
                  <c:v>-0.05</c:v>
                </c:pt>
                <c:pt idx="56">
                  <c:v>-0.05</c:v>
                </c:pt>
                <c:pt idx="57">
                  <c:v>-0.05</c:v>
                </c:pt>
                <c:pt idx="58">
                  <c:v>-0.0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-0.05</c:v>
                </c:pt>
                <c:pt idx="398">
                  <c:v>-0.05</c:v>
                </c:pt>
                <c:pt idx="399">
                  <c:v>-0.05</c:v>
                </c:pt>
                <c:pt idx="400">
                  <c:v>-0.05</c:v>
                </c:pt>
                <c:pt idx="401">
                  <c:v>-0.05</c:v>
                </c:pt>
                <c:pt idx="402">
                  <c:v>-0.05</c:v>
                </c:pt>
                <c:pt idx="403">
                  <c:v>-0.05</c:v>
                </c:pt>
                <c:pt idx="404">
                  <c:v>-0.05</c:v>
                </c:pt>
                <c:pt idx="405">
                  <c:v>-0.05</c:v>
                </c:pt>
                <c:pt idx="406">
                  <c:v>-0.05</c:v>
                </c:pt>
                <c:pt idx="407">
                  <c:v>-0.05</c:v>
                </c:pt>
                <c:pt idx="408">
                  <c:v>-0.05</c:v>
                </c:pt>
                <c:pt idx="409">
                  <c:v>-0.05</c:v>
                </c:pt>
                <c:pt idx="410">
                  <c:v>-0.05</c:v>
                </c:pt>
                <c:pt idx="411">
                  <c:v>-0.05</c:v>
                </c:pt>
                <c:pt idx="412">
                  <c:v>-0.05</c:v>
                </c:pt>
                <c:pt idx="413">
                  <c:v>-0.05</c:v>
                </c:pt>
                <c:pt idx="414">
                  <c:v>-0.05</c:v>
                </c:pt>
                <c:pt idx="415">
                  <c:v>-0.05</c:v>
                </c:pt>
                <c:pt idx="416">
                  <c:v>-0.05</c:v>
                </c:pt>
                <c:pt idx="417">
                  <c:v>-0.05</c:v>
                </c:pt>
                <c:pt idx="418">
                  <c:v>-0.05</c:v>
                </c:pt>
                <c:pt idx="419">
                  <c:v>-0.05</c:v>
                </c:pt>
                <c:pt idx="420">
                  <c:v>-0.05</c:v>
                </c:pt>
                <c:pt idx="421">
                  <c:v>-0.05</c:v>
                </c:pt>
                <c:pt idx="422">
                  <c:v>-0.05</c:v>
                </c:pt>
                <c:pt idx="423">
                  <c:v>-0.05</c:v>
                </c:pt>
                <c:pt idx="424">
                  <c:v>-0.05</c:v>
                </c:pt>
                <c:pt idx="425">
                  <c:v>-0.05</c:v>
                </c:pt>
                <c:pt idx="426">
                  <c:v>-0.05</c:v>
                </c:pt>
                <c:pt idx="427">
                  <c:v>-0.05</c:v>
                </c:pt>
                <c:pt idx="428">
                  <c:v>-0.05</c:v>
                </c:pt>
                <c:pt idx="429">
                  <c:v>-0.05</c:v>
                </c:pt>
                <c:pt idx="430">
                  <c:v>-0.05</c:v>
                </c:pt>
                <c:pt idx="431">
                  <c:v>-0.05</c:v>
                </c:pt>
                <c:pt idx="432">
                  <c:v>-0.05</c:v>
                </c:pt>
                <c:pt idx="433">
                  <c:v>-0.05</c:v>
                </c:pt>
                <c:pt idx="434">
                  <c:v>-0.05</c:v>
                </c:pt>
                <c:pt idx="435">
                  <c:v>-0.05</c:v>
                </c:pt>
                <c:pt idx="436">
                  <c:v>-0.05</c:v>
                </c:pt>
                <c:pt idx="437">
                  <c:v>-0.05</c:v>
                </c:pt>
                <c:pt idx="438">
                  <c:v>-0.05</c:v>
                </c:pt>
                <c:pt idx="439">
                  <c:v>-0.05</c:v>
                </c:pt>
                <c:pt idx="440">
                  <c:v>-0.05</c:v>
                </c:pt>
                <c:pt idx="441">
                  <c:v>-0.05</c:v>
                </c:pt>
                <c:pt idx="442">
                  <c:v>-0.05</c:v>
                </c:pt>
                <c:pt idx="443">
                  <c:v>-0.05</c:v>
                </c:pt>
                <c:pt idx="444">
                  <c:v>-0.05</c:v>
                </c:pt>
                <c:pt idx="445">
                  <c:v>-0.05</c:v>
                </c:pt>
                <c:pt idx="446">
                  <c:v>-0.05</c:v>
                </c:pt>
                <c:pt idx="447">
                  <c:v>-0.05</c:v>
                </c:pt>
                <c:pt idx="448">
                  <c:v>-0.05</c:v>
                </c:pt>
                <c:pt idx="449">
                  <c:v>-0.05</c:v>
                </c:pt>
                <c:pt idx="450">
                  <c:v>-0.05</c:v>
                </c:pt>
                <c:pt idx="451">
                  <c:v>-0.05</c:v>
                </c:pt>
                <c:pt idx="452">
                  <c:v>-0.05</c:v>
                </c:pt>
                <c:pt idx="453">
                  <c:v>-0.05</c:v>
                </c:pt>
                <c:pt idx="454">
                  <c:v>-0.05</c:v>
                </c:pt>
                <c:pt idx="455">
                  <c:v>-0.05</c:v>
                </c:pt>
                <c:pt idx="456">
                  <c:v>-0.05</c:v>
                </c:pt>
                <c:pt idx="457">
                  <c:v>-0.05</c:v>
                </c:pt>
                <c:pt idx="458">
                  <c:v>-0.05</c:v>
                </c:pt>
                <c:pt idx="459">
                  <c:v>-0.05</c:v>
                </c:pt>
                <c:pt idx="460">
                  <c:v>-0.05</c:v>
                </c:pt>
                <c:pt idx="461">
                  <c:v>-0.05</c:v>
                </c:pt>
                <c:pt idx="462">
                  <c:v>-0.05</c:v>
                </c:pt>
                <c:pt idx="463">
                  <c:v>-0.05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5</c:v>
                </c:pt>
                <c:pt idx="474">
                  <c:v>-0.05</c:v>
                </c:pt>
                <c:pt idx="475">
                  <c:v>-0.05</c:v>
                </c:pt>
                <c:pt idx="476">
                  <c:v>-0.05</c:v>
                </c:pt>
                <c:pt idx="477">
                  <c:v>-0.05</c:v>
                </c:pt>
                <c:pt idx="478">
                  <c:v>-0.05</c:v>
                </c:pt>
                <c:pt idx="479">
                  <c:v>-0.05</c:v>
                </c:pt>
                <c:pt idx="480">
                  <c:v>-0.05</c:v>
                </c:pt>
                <c:pt idx="481">
                  <c:v>-0.05</c:v>
                </c:pt>
                <c:pt idx="482">
                  <c:v>-0.05</c:v>
                </c:pt>
                <c:pt idx="483">
                  <c:v>-0.05</c:v>
                </c:pt>
                <c:pt idx="484">
                  <c:v>-0.05</c:v>
                </c:pt>
                <c:pt idx="485">
                  <c:v>-0.05</c:v>
                </c:pt>
                <c:pt idx="486">
                  <c:v>-0.05</c:v>
                </c:pt>
                <c:pt idx="487">
                  <c:v>-0.05</c:v>
                </c:pt>
                <c:pt idx="488">
                  <c:v>-0.05</c:v>
                </c:pt>
                <c:pt idx="489">
                  <c:v>-0.05</c:v>
                </c:pt>
                <c:pt idx="490">
                  <c:v>-0.05</c:v>
                </c:pt>
                <c:pt idx="491">
                  <c:v>-0.05</c:v>
                </c:pt>
                <c:pt idx="492">
                  <c:v>-0.05</c:v>
                </c:pt>
                <c:pt idx="493">
                  <c:v>-0.05</c:v>
                </c:pt>
                <c:pt idx="494">
                  <c:v>-0.05</c:v>
                </c:pt>
                <c:pt idx="495">
                  <c:v>-0.05</c:v>
                </c:pt>
                <c:pt idx="496">
                  <c:v>-0.05</c:v>
                </c:pt>
                <c:pt idx="497">
                  <c:v>-0.05</c:v>
                </c:pt>
                <c:pt idx="498">
                  <c:v>-0.05</c:v>
                </c:pt>
                <c:pt idx="499">
                  <c:v>-0.05</c:v>
                </c:pt>
                <c:pt idx="500">
                  <c:v>-0.05</c:v>
                </c:pt>
                <c:pt idx="501">
                  <c:v>-0.05</c:v>
                </c:pt>
                <c:pt idx="502">
                  <c:v>-0.05</c:v>
                </c:pt>
                <c:pt idx="503">
                  <c:v>-0.05</c:v>
                </c:pt>
                <c:pt idx="504">
                  <c:v>-0.05</c:v>
                </c:pt>
                <c:pt idx="505">
                  <c:v>-0.05</c:v>
                </c:pt>
                <c:pt idx="506">
                  <c:v>-0.05</c:v>
                </c:pt>
                <c:pt idx="507">
                  <c:v>-0.05</c:v>
                </c:pt>
                <c:pt idx="508">
                  <c:v>-0.05</c:v>
                </c:pt>
                <c:pt idx="509">
                  <c:v>-0.05</c:v>
                </c:pt>
                <c:pt idx="510">
                  <c:v>-0.05</c:v>
                </c:pt>
                <c:pt idx="511">
                  <c:v>-0.05</c:v>
                </c:pt>
                <c:pt idx="512">
                  <c:v>-0.05</c:v>
                </c:pt>
                <c:pt idx="513">
                  <c:v>-0.05</c:v>
                </c:pt>
                <c:pt idx="514">
                  <c:v>-0.05</c:v>
                </c:pt>
                <c:pt idx="515">
                  <c:v>-0.05</c:v>
                </c:pt>
                <c:pt idx="516">
                  <c:v>-0.05</c:v>
                </c:pt>
                <c:pt idx="517">
                  <c:v>-0.05</c:v>
                </c:pt>
                <c:pt idx="518">
                  <c:v>-0.05</c:v>
                </c:pt>
                <c:pt idx="519">
                  <c:v>-0.05</c:v>
                </c:pt>
                <c:pt idx="520">
                  <c:v>-0.05</c:v>
                </c:pt>
                <c:pt idx="521">
                  <c:v>-0.05</c:v>
                </c:pt>
                <c:pt idx="522">
                  <c:v>-0.05</c:v>
                </c:pt>
                <c:pt idx="523">
                  <c:v>-0.05</c:v>
                </c:pt>
                <c:pt idx="524">
                  <c:v>-0.05</c:v>
                </c:pt>
                <c:pt idx="525">
                  <c:v>-0.05</c:v>
                </c:pt>
                <c:pt idx="526">
                  <c:v>-0.05</c:v>
                </c:pt>
                <c:pt idx="527">
                  <c:v>-0.05</c:v>
                </c:pt>
                <c:pt idx="528">
                  <c:v>-0.05</c:v>
                </c:pt>
                <c:pt idx="529">
                  <c:v>-0.05</c:v>
                </c:pt>
                <c:pt idx="530">
                  <c:v>-0.05</c:v>
                </c:pt>
                <c:pt idx="531">
                  <c:v>-0.05</c:v>
                </c:pt>
                <c:pt idx="532">
                  <c:v>-0.05</c:v>
                </c:pt>
                <c:pt idx="533">
                  <c:v>-0.05</c:v>
                </c:pt>
                <c:pt idx="534">
                  <c:v>-0.05</c:v>
                </c:pt>
                <c:pt idx="535">
                  <c:v>-0.05</c:v>
                </c:pt>
                <c:pt idx="536">
                  <c:v>-0.05</c:v>
                </c:pt>
                <c:pt idx="537">
                  <c:v>-0.05</c:v>
                </c:pt>
                <c:pt idx="538">
                  <c:v>-0.05</c:v>
                </c:pt>
                <c:pt idx="539">
                  <c:v>-0.05</c:v>
                </c:pt>
                <c:pt idx="540">
                  <c:v>-0.05</c:v>
                </c:pt>
                <c:pt idx="541">
                  <c:v>-0.05</c:v>
                </c:pt>
                <c:pt idx="542">
                  <c:v>-0.05</c:v>
                </c:pt>
                <c:pt idx="543">
                  <c:v>-0.05</c:v>
                </c:pt>
                <c:pt idx="544">
                  <c:v>-0.05</c:v>
                </c:pt>
                <c:pt idx="545">
                  <c:v>-0.05</c:v>
                </c:pt>
                <c:pt idx="546">
                  <c:v>-0.05</c:v>
                </c:pt>
                <c:pt idx="547">
                  <c:v>-0.05</c:v>
                </c:pt>
                <c:pt idx="548">
                  <c:v>-0.05</c:v>
                </c:pt>
                <c:pt idx="549">
                  <c:v>-0.05</c:v>
                </c:pt>
                <c:pt idx="550">
                  <c:v>-0.05</c:v>
                </c:pt>
                <c:pt idx="551">
                  <c:v>-0.05</c:v>
                </c:pt>
                <c:pt idx="552">
                  <c:v>-0.05</c:v>
                </c:pt>
                <c:pt idx="553">
                  <c:v>-0.05</c:v>
                </c:pt>
                <c:pt idx="554">
                  <c:v>-0.05</c:v>
                </c:pt>
                <c:pt idx="555">
                  <c:v>-0.05</c:v>
                </c:pt>
                <c:pt idx="556">
                  <c:v>-0.05</c:v>
                </c:pt>
                <c:pt idx="557">
                  <c:v>-0.05</c:v>
                </c:pt>
                <c:pt idx="558">
                  <c:v>-0.05</c:v>
                </c:pt>
                <c:pt idx="559">
                  <c:v>-0.05</c:v>
                </c:pt>
                <c:pt idx="560">
                  <c:v>-0.05</c:v>
                </c:pt>
                <c:pt idx="561">
                  <c:v>-0.05</c:v>
                </c:pt>
                <c:pt idx="562">
                  <c:v>-0.05</c:v>
                </c:pt>
                <c:pt idx="563">
                  <c:v>-0.05</c:v>
                </c:pt>
                <c:pt idx="564">
                  <c:v>-0.05</c:v>
                </c:pt>
                <c:pt idx="565">
                  <c:v>-0.05</c:v>
                </c:pt>
                <c:pt idx="566">
                  <c:v>-0.05</c:v>
                </c:pt>
                <c:pt idx="567">
                  <c:v>-0.05</c:v>
                </c:pt>
                <c:pt idx="568">
                  <c:v>-0.05</c:v>
                </c:pt>
                <c:pt idx="569">
                  <c:v>-0.05</c:v>
                </c:pt>
                <c:pt idx="570">
                  <c:v>-0.05</c:v>
                </c:pt>
                <c:pt idx="571">
                  <c:v>-0.05</c:v>
                </c:pt>
                <c:pt idx="572">
                  <c:v>-0.05</c:v>
                </c:pt>
                <c:pt idx="573">
                  <c:v>-0.05</c:v>
                </c:pt>
                <c:pt idx="574">
                  <c:v>-0.05</c:v>
                </c:pt>
                <c:pt idx="575">
                  <c:v>-0.05</c:v>
                </c:pt>
                <c:pt idx="576">
                  <c:v>-0.05</c:v>
                </c:pt>
                <c:pt idx="577">
                  <c:v>-0.05</c:v>
                </c:pt>
                <c:pt idx="578">
                  <c:v>-0.05</c:v>
                </c:pt>
                <c:pt idx="579">
                  <c:v>-0.05</c:v>
                </c:pt>
                <c:pt idx="580">
                  <c:v>-0.05</c:v>
                </c:pt>
                <c:pt idx="581">
                  <c:v>-0.05</c:v>
                </c:pt>
                <c:pt idx="582">
                  <c:v>-0.05</c:v>
                </c:pt>
                <c:pt idx="583">
                  <c:v>-0.05</c:v>
                </c:pt>
                <c:pt idx="584">
                  <c:v>-0.05</c:v>
                </c:pt>
                <c:pt idx="585">
                  <c:v>-0.05</c:v>
                </c:pt>
                <c:pt idx="586">
                  <c:v>-0.05</c:v>
                </c:pt>
                <c:pt idx="587">
                  <c:v>-0.05</c:v>
                </c:pt>
                <c:pt idx="588">
                  <c:v>-0.05</c:v>
                </c:pt>
                <c:pt idx="589">
                  <c:v>-0.05</c:v>
                </c:pt>
                <c:pt idx="590">
                  <c:v>-0.05</c:v>
                </c:pt>
                <c:pt idx="591">
                  <c:v>-0.05</c:v>
                </c:pt>
                <c:pt idx="592">
                  <c:v>-0.05</c:v>
                </c:pt>
                <c:pt idx="593">
                  <c:v>-0.05</c:v>
                </c:pt>
                <c:pt idx="594">
                  <c:v>-0.05</c:v>
                </c:pt>
                <c:pt idx="595">
                  <c:v>-0.05</c:v>
                </c:pt>
                <c:pt idx="596">
                  <c:v>-0.05</c:v>
                </c:pt>
                <c:pt idx="597">
                  <c:v>-0.05</c:v>
                </c:pt>
                <c:pt idx="598">
                  <c:v>-0.05</c:v>
                </c:pt>
                <c:pt idx="599">
                  <c:v>-0.05</c:v>
                </c:pt>
                <c:pt idx="600">
                  <c:v>-0.05</c:v>
                </c:pt>
                <c:pt idx="601">
                  <c:v>-0.05</c:v>
                </c:pt>
                <c:pt idx="602">
                  <c:v>-0.05</c:v>
                </c:pt>
                <c:pt idx="603">
                  <c:v>-0.05</c:v>
                </c:pt>
                <c:pt idx="604">
                  <c:v>-0.05</c:v>
                </c:pt>
                <c:pt idx="605">
                  <c:v>-0.05</c:v>
                </c:pt>
                <c:pt idx="606">
                  <c:v>-0.05</c:v>
                </c:pt>
                <c:pt idx="607">
                  <c:v>-0.05</c:v>
                </c:pt>
                <c:pt idx="608">
                  <c:v>-0.05</c:v>
                </c:pt>
                <c:pt idx="609">
                  <c:v>-0.05</c:v>
                </c:pt>
                <c:pt idx="610">
                  <c:v>-0.05</c:v>
                </c:pt>
                <c:pt idx="611">
                  <c:v>-0.05</c:v>
                </c:pt>
                <c:pt idx="612">
                  <c:v>-0.05</c:v>
                </c:pt>
                <c:pt idx="613">
                  <c:v>-0.05</c:v>
                </c:pt>
                <c:pt idx="614">
                  <c:v>-0.05</c:v>
                </c:pt>
                <c:pt idx="615">
                  <c:v>-0.05</c:v>
                </c:pt>
                <c:pt idx="616">
                  <c:v>-0.05</c:v>
                </c:pt>
                <c:pt idx="617">
                  <c:v>-0.05</c:v>
                </c:pt>
                <c:pt idx="618">
                  <c:v>-0.05</c:v>
                </c:pt>
                <c:pt idx="619">
                  <c:v>-0.05</c:v>
                </c:pt>
                <c:pt idx="620">
                  <c:v>-0.05</c:v>
                </c:pt>
                <c:pt idx="621">
                  <c:v>-0.05</c:v>
                </c:pt>
                <c:pt idx="622">
                  <c:v>-0.05</c:v>
                </c:pt>
                <c:pt idx="623">
                  <c:v>-0.05</c:v>
                </c:pt>
                <c:pt idx="624">
                  <c:v>-0.0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55000000000000004</c:v>
                </c:pt>
                <c:pt idx="645">
                  <c:v>0.55000000000000004</c:v>
                </c:pt>
                <c:pt idx="646">
                  <c:v>0.55000000000000004</c:v>
                </c:pt>
                <c:pt idx="647">
                  <c:v>0.55000000000000004</c:v>
                </c:pt>
                <c:pt idx="648">
                  <c:v>0.55000000000000004</c:v>
                </c:pt>
                <c:pt idx="649">
                  <c:v>0.55000000000000004</c:v>
                </c:pt>
                <c:pt idx="650">
                  <c:v>0.55000000000000004</c:v>
                </c:pt>
                <c:pt idx="651">
                  <c:v>0.55000000000000004</c:v>
                </c:pt>
                <c:pt idx="652">
                  <c:v>0.55000000000000004</c:v>
                </c:pt>
                <c:pt idx="653">
                  <c:v>0.55000000000000004</c:v>
                </c:pt>
                <c:pt idx="654">
                  <c:v>0.55000000000000004</c:v>
                </c:pt>
                <c:pt idx="655">
                  <c:v>0.55000000000000004</c:v>
                </c:pt>
                <c:pt idx="656">
                  <c:v>0.55000000000000004</c:v>
                </c:pt>
                <c:pt idx="657">
                  <c:v>0.55000000000000004</c:v>
                </c:pt>
                <c:pt idx="658">
                  <c:v>0.55000000000000004</c:v>
                </c:pt>
                <c:pt idx="659">
                  <c:v>0.55000000000000004</c:v>
                </c:pt>
                <c:pt idx="660">
                  <c:v>0.55000000000000004</c:v>
                </c:pt>
                <c:pt idx="661">
                  <c:v>0.55000000000000004</c:v>
                </c:pt>
                <c:pt idx="662">
                  <c:v>0.55000000000000004</c:v>
                </c:pt>
                <c:pt idx="663">
                  <c:v>0.55000000000000004</c:v>
                </c:pt>
                <c:pt idx="664">
                  <c:v>0.7</c:v>
                </c:pt>
                <c:pt idx="665">
                  <c:v>0.7</c:v>
                </c:pt>
                <c:pt idx="666">
                  <c:v>0.7</c:v>
                </c:pt>
                <c:pt idx="667">
                  <c:v>0.7</c:v>
                </c:pt>
                <c:pt idx="668">
                  <c:v>0.7</c:v>
                </c:pt>
                <c:pt idx="669">
                  <c:v>0.7</c:v>
                </c:pt>
                <c:pt idx="670">
                  <c:v>0.7</c:v>
                </c:pt>
                <c:pt idx="671">
                  <c:v>0.7</c:v>
                </c:pt>
                <c:pt idx="672">
                  <c:v>0.7</c:v>
                </c:pt>
                <c:pt idx="673">
                  <c:v>0.7</c:v>
                </c:pt>
                <c:pt idx="674">
                  <c:v>0.7</c:v>
                </c:pt>
                <c:pt idx="675">
                  <c:v>0.7</c:v>
                </c:pt>
                <c:pt idx="676">
                  <c:v>0.7</c:v>
                </c:pt>
                <c:pt idx="677">
                  <c:v>0.7</c:v>
                </c:pt>
                <c:pt idx="678">
                  <c:v>0.7</c:v>
                </c:pt>
                <c:pt idx="679">
                  <c:v>0.7</c:v>
                </c:pt>
                <c:pt idx="680">
                  <c:v>0.7</c:v>
                </c:pt>
                <c:pt idx="681">
                  <c:v>0.7</c:v>
                </c:pt>
                <c:pt idx="682">
                  <c:v>0.7</c:v>
                </c:pt>
                <c:pt idx="683">
                  <c:v>0.7</c:v>
                </c:pt>
                <c:pt idx="684">
                  <c:v>0.85</c:v>
                </c:pt>
                <c:pt idx="685">
                  <c:v>0.85</c:v>
                </c:pt>
                <c:pt idx="686">
                  <c:v>0.85</c:v>
                </c:pt>
                <c:pt idx="687">
                  <c:v>0.85</c:v>
                </c:pt>
                <c:pt idx="688">
                  <c:v>0.85</c:v>
                </c:pt>
                <c:pt idx="689">
                  <c:v>0.85</c:v>
                </c:pt>
                <c:pt idx="690">
                  <c:v>0.85</c:v>
                </c:pt>
                <c:pt idx="691">
                  <c:v>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C9F-4A3A-AE57-7A814CF6D686}"/>
            </c:ext>
          </c:extLst>
        </c:ser>
        <c:ser>
          <c:idx val="4"/>
          <c:order val="3"/>
          <c:tx>
            <c:strRef>
              <c:f>'12_ábra_chart'!$I$8</c:f>
              <c:strCache>
                <c:ptCount val="1"/>
                <c:pt idx="0">
                  <c:v>O/N kamatfolyosó - felső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K$2810:$K$3501</c:f>
              <c:strCache>
                <c:ptCount val="672"/>
                <c:pt idx="0">
                  <c:v>2019.febr.</c:v>
                </c:pt>
                <c:pt idx="40">
                  <c:v>ápr.</c:v>
                </c:pt>
                <c:pt idx="82">
                  <c:v>júni.</c:v>
                </c:pt>
                <c:pt idx="124">
                  <c:v>aug.</c:v>
                </c:pt>
                <c:pt idx="166">
                  <c:v>okt.</c:v>
                </c:pt>
                <c:pt idx="208">
                  <c:v>dec.</c:v>
                </c:pt>
                <c:pt idx="255">
                  <c:v>2020.febr.</c:v>
                </c:pt>
                <c:pt idx="292">
                  <c:v>ápr.</c:v>
                </c:pt>
                <c:pt idx="332">
                  <c:v>júni.</c:v>
                </c:pt>
                <c:pt idx="376">
                  <c:v>aug.</c:v>
                </c:pt>
                <c:pt idx="418">
                  <c:v>okt.</c:v>
                </c:pt>
                <c:pt idx="460">
                  <c:v>dec.</c:v>
                </c:pt>
                <c:pt idx="502">
                  <c:v>2021.febr.</c:v>
                </c:pt>
                <c:pt idx="544">
                  <c:v>ápr.</c:v>
                </c:pt>
                <c:pt idx="584">
                  <c:v>júni.</c:v>
                </c:pt>
                <c:pt idx="628">
                  <c:v>aug.</c:v>
                </c:pt>
                <c:pt idx="671">
                  <c:v>okt.</c:v>
                </c:pt>
              </c:strCache>
            </c:strRef>
          </c:cat>
          <c:val>
            <c:numRef>
              <c:f>'12_ábra_chart'!$I$2810:$I$3501</c:f>
              <c:numCache>
                <c:formatCode>0.00</c:formatCode>
                <c:ptCount val="692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1.85</c:v>
                </c:pt>
                <c:pt idx="298">
                  <c:v>1.85</c:v>
                </c:pt>
                <c:pt idx="299">
                  <c:v>1.85</c:v>
                </c:pt>
                <c:pt idx="300">
                  <c:v>1.85</c:v>
                </c:pt>
                <c:pt idx="301">
                  <c:v>1.85</c:v>
                </c:pt>
                <c:pt idx="302">
                  <c:v>1.85</c:v>
                </c:pt>
                <c:pt idx="303">
                  <c:v>1.85</c:v>
                </c:pt>
                <c:pt idx="304">
                  <c:v>1.85</c:v>
                </c:pt>
                <c:pt idx="305">
                  <c:v>1.85</c:v>
                </c:pt>
                <c:pt idx="306">
                  <c:v>1.85</c:v>
                </c:pt>
                <c:pt idx="307">
                  <c:v>1.85</c:v>
                </c:pt>
                <c:pt idx="308">
                  <c:v>1.85</c:v>
                </c:pt>
                <c:pt idx="309">
                  <c:v>1.85</c:v>
                </c:pt>
                <c:pt idx="310">
                  <c:v>1.85</c:v>
                </c:pt>
                <c:pt idx="311">
                  <c:v>1.85</c:v>
                </c:pt>
                <c:pt idx="312">
                  <c:v>1.85</c:v>
                </c:pt>
                <c:pt idx="313">
                  <c:v>1.85</c:v>
                </c:pt>
                <c:pt idx="314">
                  <c:v>1.85</c:v>
                </c:pt>
                <c:pt idx="315">
                  <c:v>1.85</c:v>
                </c:pt>
                <c:pt idx="316">
                  <c:v>1.85</c:v>
                </c:pt>
                <c:pt idx="317">
                  <c:v>1.85</c:v>
                </c:pt>
                <c:pt idx="318">
                  <c:v>1.85</c:v>
                </c:pt>
                <c:pt idx="319">
                  <c:v>1.85</c:v>
                </c:pt>
                <c:pt idx="320">
                  <c:v>1.85</c:v>
                </c:pt>
                <c:pt idx="321">
                  <c:v>1.85</c:v>
                </c:pt>
                <c:pt idx="322">
                  <c:v>1.85</c:v>
                </c:pt>
                <c:pt idx="323">
                  <c:v>1.85</c:v>
                </c:pt>
                <c:pt idx="324">
                  <c:v>1.85</c:v>
                </c:pt>
                <c:pt idx="325">
                  <c:v>1.85</c:v>
                </c:pt>
                <c:pt idx="326">
                  <c:v>1.85</c:v>
                </c:pt>
                <c:pt idx="327">
                  <c:v>1.85</c:v>
                </c:pt>
                <c:pt idx="328">
                  <c:v>1.85</c:v>
                </c:pt>
                <c:pt idx="329">
                  <c:v>1.85</c:v>
                </c:pt>
                <c:pt idx="330">
                  <c:v>1.85</c:v>
                </c:pt>
                <c:pt idx="331">
                  <c:v>1.85</c:v>
                </c:pt>
                <c:pt idx="332">
                  <c:v>1.85</c:v>
                </c:pt>
                <c:pt idx="333">
                  <c:v>1.85</c:v>
                </c:pt>
                <c:pt idx="334">
                  <c:v>1.85</c:v>
                </c:pt>
                <c:pt idx="335">
                  <c:v>1.85</c:v>
                </c:pt>
                <c:pt idx="336">
                  <c:v>1.85</c:v>
                </c:pt>
                <c:pt idx="337">
                  <c:v>1.85</c:v>
                </c:pt>
                <c:pt idx="338">
                  <c:v>1.85</c:v>
                </c:pt>
                <c:pt idx="339">
                  <c:v>1.85</c:v>
                </c:pt>
                <c:pt idx="340">
                  <c:v>1.85</c:v>
                </c:pt>
                <c:pt idx="341">
                  <c:v>1.85</c:v>
                </c:pt>
                <c:pt idx="342">
                  <c:v>1.85</c:v>
                </c:pt>
                <c:pt idx="343">
                  <c:v>1.85</c:v>
                </c:pt>
                <c:pt idx="344">
                  <c:v>1.85</c:v>
                </c:pt>
                <c:pt idx="345">
                  <c:v>1.85</c:v>
                </c:pt>
                <c:pt idx="346">
                  <c:v>1.85</c:v>
                </c:pt>
                <c:pt idx="347">
                  <c:v>1.85</c:v>
                </c:pt>
                <c:pt idx="348">
                  <c:v>1.85</c:v>
                </c:pt>
                <c:pt idx="349">
                  <c:v>1.85</c:v>
                </c:pt>
                <c:pt idx="350">
                  <c:v>1.85</c:v>
                </c:pt>
                <c:pt idx="351">
                  <c:v>1.85</c:v>
                </c:pt>
                <c:pt idx="352">
                  <c:v>1.85</c:v>
                </c:pt>
                <c:pt idx="353">
                  <c:v>1.85</c:v>
                </c:pt>
                <c:pt idx="354">
                  <c:v>1.85</c:v>
                </c:pt>
                <c:pt idx="355">
                  <c:v>1.85</c:v>
                </c:pt>
                <c:pt idx="356">
                  <c:v>1.85</c:v>
                </c:pt>
                <c:pt idx="357">
                  <c:v>1.85</c:v>
                </c:pt>
                <c:pt idx="358">
                  <c:v>1.85</c:v>
                </c:pt>
                <c:pt idx="359">
                  <c:v>1.85</c:v>
                </c:pt>
                <c:pt idx="360">
                  <c:v>1.85</c:v>
                </c:pt>
                <c:pt idx="361">
                  <c:v>1.85</c:v>
                </c:pt>
                <c:pt idx="362">
                  <c:v>1.85</c:v>
                </c:pt>
                <c:pt idx="363">
                  <c:v>1.85</c:v>
                </c:pt>
                <c:pt idx="364">
                  <c:v>1.85</c:v>
                </c:pt>
                <c:pt idx="365">
                  <c:v>1.85</c:v>
                </c:pt>
                <c:pt idx="366">
                  <c:v>1.85</c:v>
                </c:pt>
                <c:pt idx="367">
                  <c:v>1.85</c:v>
                </c:pt>
                <c:pt idx="368">
                  <c:v>1.85</c:v>
                </c:pt>
                <c:pt idx="369">
                  <c:v>1.85</c:v>
                </c:pt>
                <c:pt idx="370">
                  <c:v>1.85</c:v>
                </c:pt>
                <c:pt idx="371">
                  <c:v>1.85</c:v>
                </c:pt>
                <c:pt idx="372">
                  <c:v>1.85</c:v>
                </c:pt>
                <c:pt idx="373">
                  <c:v>1.85</c:v>
                </c:pt>
                <c:pt idx="374">
                  <c:v>1.85</c:v>
                </c:pt>
                <c:pt idx="375">
                  <c:v>1.85</c:v>
                </c:pt>
                <c:pt idx="376">
                  <c:v>1.85</c:v>
                </c:pt>
                <c:pt idx="377">
                  <c:v>1.85</c:v>
                </c:pt>
                <c:pt idx="378">
                  <c:v>1.85</c:v>
                </c:pt>
                <c:pt idx="379">
                  <c:v>1.85</c:v>
                </c:pt>
                <c:pt idx="380">
                  <c:v>1.85</c:v>
                </c:pt>
                <c:pt idx="381">
                  <c:v>1.85</c:v>
                </c:pt>
                <c:pt idx="382">
                  <c:v>1.85</c:v>
                </c:pt>
                <c:pt idx="383">
                  <c:v>1.85</c:v>
                </c:pt>
                <c:pt idx="384">
                  <c:v>1.85</c:v>
                </c:pt>
                <c:pt idx="385">
                  <c:v>1.85</c:v>
                </c:pt>
                <c:pt idx="386">
                  <c:v>1.85</c:v>
                </c:pt>
                <c:pt idx="387">
                  <c:v>1.85</c:v>
                </c:pt>
                <c:pt idx="388">
                  <c:v>1.85</c:v>
                </c:pt>
                <c:pt idx="389">
                  <c:v>1.85</c:v>
                </c:pt>
                <c:pt idx="390">
                  <c:v>1.85</c:v>
                </c:pt>
                <c:pt idx="391">
                  <c:v>1.85</c:v>
                </c:pt>
                <c:pt idx="392">
                  <c:v>1.85</c:v>
                </c:pt>
                <c:pt idx="393">
                  <c:v>1.85</c:v>
                </c:pt>
                <c:pt idx="394">
                  <c:v>1.85</c:v>
                </c:pt>
                <c:pt idx="395">
                  <c:v>1.85</c:v>
                </c:pt>
                <c:pt idx="396">
                  <c:v>1.85</c:v>
                </c:pt>
                <c:pt idx="397">
                  <c:v>1.85</c:v>
                </c:pt>
                <c:pt idx="398">
                  <c:v>1.85</c:v>
                </c:pt>
                <c:pt idx="399">
                  <c:v>1.85</c:v>
                </c:pt>
                <c:pt idx="400">
                  <c:v>1.85</c:v>
                </c:pt>
                <c:pt idx="401">
                  <c:v>1.85</c:v>
                </c:pt>
                <c:pt idx="402">
                  <c:v>1.85</c:v>
                </c:pt>
                <c:pt idx="403">
                  <c:v>1.85</c:v>
                </c:pt>
                <c:pt idx="404">
                  <c:v>1.85</c:v>
                </c:pt>
                <c:pt idx="405">
                  <c:v>1.85</c:v>
                </c:pt>
                <c:pt idx="406">
                  <c:v>1.85</c:v>
                </c:pt>
                <c:pt idx="407">
                  <c:v>1.85</c:v>
                </c:pt>
                <c:pt idx="408">
                  <c:v>1.85</c:v>
                </c:pt>
                <c:pt idx="409">
                  <c:v>1.85</c:v>
                </c:pt>
                <c:pt idx="410">
                  <c:v>1.85</c:v>
                </c:pt>
                <c:pt idx="411">
                  <c:v>1.85</c:v>
                </c:pt>
                <c:pt idx="412">
                  <c:v>1.85</c:v>
                </c:pt>
                <c:pt idx="413">
                  <c:v>1.85</c:v>
                </c:pt>
                <c:pt idx="414">
                  <c:v>1.85</c:v>
                </c:pt>
                <c:pt idx="415">
                  <c:v>1.85</c:v>
                </c:pt>
                <c:pt idx="416">
                  <c:v>1.85</c:v>
                </c:pt>
                <c:pt idx="417">
                  <c:v>1.85</c:v>
                </c:pt>
                <c:pt idx="418">
                  <c:v>1.85</c:v>
                </c:pt>
                <c:pt idx="419">
                  <c:v>1.85</c:v>
                </c:pt>
                <c:pt idx="420">
                  <c:v>1.85</c:v>
                </c:pt>
                <c:pt idx="421">
                  <c:v>1.85</c:v>
                </c:pt>
                <c:pt idx="422">
                  <c:v>1.85</c:v>
                </c:pt>
                <c:pt idx="423">
                  <c:v>1.85</c:v>
                </c:pt>
                <c:pt idx="424">
                  <c:v>1.85</c:v>
                </c:pt>
                <c:pt idx="425">
                  <c:v>1.85</c:v>
                </c:pt>
                <c:pt idx="426">
                  <c:v>1.85</c:v>
                </c:pt>
                <c:pt idx="427">
                  <c:v>1.85</c:v>
                </c:pt>
                <c:pt idx="428">
                  <c:v>1.85</c:v>
                </c:pt>
                <c:pt idx="429">
                  <c:v>1.85</c:v>
                </c:pt>
                <c:pt idx="430">
                  <c:v>1.85</c:v>
                </c:pt>
                <c:pt idx="431">
                  <c:v>1.85</c:v>
                </c:pt>
                <c:pt idx="432">
                  <c:v>1.85</c:v>
                </c:pt>
                <c:pt idx="433">
                  <c:v>1.85</c:v>
                </c:pt>
                <c:pt idx="434">
                  <c:v>1.85</c:v>
                </c:pt>
                <c:pt idx="435">
                  <c:v>1.85</c:v>
                </c:pt>
                <c:pt idx="436">
                  <c:v>1.85</c:v>
                </c:pt>
                <c:pt idx="437">
                  <c:v>1.85</c:v>
                </c:pt>
                <c:pt idx="438">
                  <c:v>1.85</c:v>
                </c:pt>
                <c:pt idx="439">
                  <c:v>1.85</c:v>
                </c:pt>
                <c:pt idx="440">
                  <c:v>1.85</c:v>
                </c:pt>
                <c:pt idx="441">
                  <c:v>1.85</c:v>
                </c:pt>
                <c:pt idx="442">
                  <c:v>1.85</c:v>
                </c:pt>
                <c:pt idx="443">
                  <c:v>1.85</c:v>
                </c:pt>
                <c:pt idx="444">
                  <c:v>1.85</c:v>
                </c:pt>
                <c:pt idx="445">
                  <c:v>1.85</c:v>
                </c:pt>
                <c:pt idx="446">
                  <c:v>1.85</c:v>
                </c:pt>
                <c:pt idx="447">
                  <c:v>1.85</c:v>
                </c:pt>
                <c:pt idx="448">
                  <c:v>1.85</c:v>
                </c:pt>
                <c:pt idx="449">
                  <c:v>1.85</c:v>
                </c:pt>
                <c:pt idx="450">
                  <c:v>1.85</c:v>
                </c:pt>
                <c:pt idx="451">
                  <c:v>1.85</c:v>
                </c:pt>
                <c:pt idx="452">
                  <c:v>1.85</c:v>
                </c:pt>
                <c:pt idx="453">
                  <c:v>1.85</c:v>
                </c:pt>
                <c:pt idx="454">
                  <c:v>1.85</c:v>
                </c:pt>
                <c:pt idx="455">
                  <c:v>1.85</c:v>
                </c:pt>
                <c:pt idx="456">
                  <c:v>1.85</c:v>
                </c:pt>
                <c:pt idx="457">
                  <c:v>1.85</c:v>
                </c:pt>
                <c:pt idx="458">
                  <c:v>1.85</c:v>
                </c:pt>
                <c:pt idx="459">
                  <c:v>1.85</c:v>
                </c:pt>
                <c:pt idx="460">
                  <c:v>1.85</c:v>
                </c:pt>
                <c:pt idx="461">
                  <c:v>1.85</c:v>
                </c:pt>
                <c:pt idx="462">
                  <c:v>1.85</c:v>
                </c:pt>
                <c:pt idx="463">
                  <c:v>1.85</c:v>
                </c:pt>
                <c:pt idx="464">
                  <c:v>1.85</c:v>
                </c:pt>
                <c:pt idx="465">
                  <c:v>1.85</c:v>
                </c:pt>
                <c:pt idx="466">
                  <c:v>1.85</c:v>
                </c:pt>
                <c:pt idx="467">
                  <c:v>1.85</c:v>
                </c:pt>
                <c:pt idx="468">
                  <c:v>1.85</c:v>
                </c:pt>
                <c:pt idx="469">
                  <c:v>1.85</c:v>
                </c:pt>
                <c:pt idx="470">
                  <c:v>1.85</c:v>
                </c:pt>
                <c:pt idx="471">
                  <c:v>1.85</c:v>
                </c:pt>
                <c:pt idx="472">
                  <c:v>1.85</c:v>
                </c:pt>
                <c:pt idx="473">
                  <c:v>1.85</c:v>
                </c:pt>
                <c:pt idx="474">
                  <c:v>1.85</c:v>
                </c:pt>
                <c:pt idx="475">
                  <c:v>1.85</c:v>
                </c:pt>
                <c:pt idx="476">
                  <c:v>1.85</c:v>
                </c:pt>
                <c:pt idx="477">
                  <c:v>1.85</c:v>
                </c:pt>
                <c:pt idx="478">
                  <c:v>1.85</c:v>
                </c:pt>
                <c:pt idx="479">
                  <c:v>1.85</c:v>
                </c:pt>
                <c:pt idx="480">
                  <c:v>1.85</c:v>
                </c:pt>
                <c:pt idx="481">
                  <c:v>1.85</c:v>
                </c:pt>
                <c:pt idx="482">
                  <c:v>1.85</c:v>
                </c:pt>
                <c:pt idx="483">
                  <c:v>1.85</c:v>
                </c:pt>
                <c:pt idx="484">
                  <c:v>1.85</c:v>
                </c:pt>
                <c:pt idx="485">
                  <c:v>1.85</c:v>
                </c:pt>
                <c:pt idx="486">
                  <c:v>1.85</c:v>
                </c:pt>
                <c:pt idx="487">
                  <c:v>1.85</c:v>
                </c:pt>
                <c:pt idx="488">
                  <c:v>1.85</c:v>
                </c:pt>
                <c:pt idx="489">
                  <c:v>1.85</c:v>
                </c:pt>
                <c:pt idx="490">
                  <c:v>1.85</c:v>
                </c:pt>
                <c:pt idx="491">
                  <c:v>1.85</c:v>
                </c:pt>
                <c:pt idx="492">
                  <c:v>1.85</c:v>
                </c:pt>
                <c:pt idx="493">
                  <c:v>1.85</c:v>
                </c:pt>
                <c:pt idx="494">
                  <c:v>1.85</c:v>
                </c:pt>
                <c:pt idx="495">
                  <c:v>1.85</c:v>
                </c:pt>
                <c:pt idx="496">
                  <c:v>1.85</c:v>
                </c:pt>
                <c:pt idx="497">
                  <c:v>1.85</c:v>
                </c:pt>
                <c:pt idx="498">
                  <c:v>1.85</c:v>
                </c:pt>
                <c:pt idx="499">
                  <c:v>1.85</c:v>
                </c:pt>
                <c:pt idx="500">
                  <c:v>1.85</c:v>
                </c:pt>
                <c:pt idx="501">
                  <c:v>1.85</c:v>
                </c:pt>
                <c:pt idx="502">
                  <c:v>1.85</c:v>
                </c:pt>
                <c:pt idx="503">
                  <c:v>1.85</c:v>
                </c:pt>
                <c:pt idx="504">
                  <c:v>1.85</c:v>
                </c:pt>
                <c:pt idx="505">
                  <c:v>1.85</c:v>
                </c:pt>
                <c:pt idx="506">
                  <c:v>1.85</c:v>
                </c:pt>
                <c:pt idx="507">
                  <c:v>1.85</c:v>
                </c:pt>
                <c:pt idx="508">
                  <c:v>1.85</c:v>
                </c:pt>
                <c:pt idx="509">
                  <c:v>1.85</c:v>
                </c:pt>
                <c:pt idx="510">
                  <c:v>1.85</c:v>
                </c:pt>
                <c:pt idx="511">
                  <c:v>1.85</c:v>
                </c:pt>
                <c:pt idx="512">
                  <c:v>1.85</c:v>
                </c:pt>
                <c:pt idx="513">
                  <c:v>1.85</c:v>
                </c:pt>
                <c:pt idx="514">
                  <c:v>1.85</c:v>
                </c:pt>
                <c:pt idx="515">
                  <c:v>1.85</c:v>
                </c:pt>
                <c:pt idx="516">
                  <c:v>1.85</c:v>
                </c:pt>
                <c:pt idx="517">
                  <c:v>1.85</c:v>
                </c:pt>
                <c:pt idx="518">
                  <c:v>1.85</c:v>
                </c:pt>
                <c:pt idx="519">
                  <c:v>1.85</c:v>
                </c:pt>
                <c:pt idx="520">
                  <c:v>1.85</c:v>
                </c:pt>
                <c:pt idx="521">
                  <c:v>1.85</c:v>
                </c:pt>
                <c:pt idx="522">
                  <c:v>1.85</c:v>
                </c:pt>
                <c:pt idx="523">
                  <c:v>1.85</c:v>
                </c:pt>
                <c:pt idx="524">
                  <c:v>1.85</c:v>
                </c:pt>
                <c:pt idx="525">
                  <c:v>1.85</c:v>
                </c:pt>
                <c:pt idx="526">
                  <c:v>1.85</c:v>
                </c:pt>
                <c:pt idx="527">
                  <c:v>1.85</c:v>
                </c:pt>
                <c:pt idx="528">
                  <c:v>1.85</c:v>
                </c:pt>
                <c:pt idx="529">
                  <c:v>1.85</c:v>
                </c:pt>
                <c:pt idx="530">
                  <c:v>1.85</c:v>
                </c:pt>
                <c:pt idx="531">
                  <c:v>1.85</c:v>
                </c:pt>
                <c:pt idx="532">
                  <c:v>1.85</c:v>
                </c:pt>
                <c:pt idx="533">
                  <c:v>1.85</c:v>
                </c:pt>
                <c:pt idx="534">
                  <c:v>1.85</c:v>
                </c:pt>
                <c:pt idx="535">
                  <c:v>1.85</c:v>
                </c:pt>
                <c:pt idx="536">
                  <c:v>1.85</c:v>
                </c:pt>
                <c:pt idx="537">
                  <c:v>1.85</c:v>
                </c:pt>
                <c:pt idx="538">
                  <c:v>1.85</c:v>
                </c:pt>
                <c:pt idx="539">
                  <c:v>1.85</c:v>
                </c:pt>
                <c:pt idx="540">
                  <c:v>1.85</c:v>
                </c:pt>
                <c:pt idx="541">
                  <c:v>1.85</c:v>
                </c:pt>
                <c:pt idx="542">
                  <c:v>1.85</c:v>
                </c:pt>
                <c:pt idx="543">
                  <c:v>1.85</c:v>
                </c:pt>
                <c:pt idx="544">
                  <c:v>1.85</c:v>
                </c:pt>
                <c:pt idx="545">
                  <c:v>1.85</c:v>
                </c:pt>
                <c:pt idx="546">
                  <c:v>1.85</c:v>
                </c:pt>
                <c:pt idx="547">
                  <c:v>1.85</c:v>
                </c:pt>
                <c:pt idx="548">
                  <c:v>1.85</c:v>
                </c:pt>
                <c:pt idx="549">
                  <c:v>1.85</c:v>
                </c:pt>
                <c:pt idx="550">
                  <c:v>1.85</c:v>
                </c:pt>
                <c:pt idx="551">
                  <c:v>1.85</c:v>
                </c:pt>
                <c:pt idx="552">
                  <c:v>1.85</c:v>
                </c:pt>
                <c:pt idx="553">
                  <c:v>1.85</c:v>
                </c:pt>
                <c:pt idx="554">
                  <c:v>1.85</c:v>
                </c:pt>
                <c:pt idx="555">
                  <c:v>1.85</c:v>
                </c:pt>
                <c:pt idx="556">
                  <c:v>1.85</c:v>
                </c:pt>
                <c:pt idx="557">
                  <c:v>1.85</c:v>
                </c:pt>
                <c:pt idx="558">
                  <c:v>1.85</c:v>
                </c:pt>
                <c:pt idx="559">
                  <c:v>1.85</c:v>
                </c:pt>
                <c:pt idx="560">
                  <c:v>1.85</c:v>
                </c:pt>
                <c:pt idx="561">
                  <c:v>1.85</c:v>
                </c:pt>
                <c:pt idx="562">
                  <c:v>1.85</c:v>
                </c:pt>
                <c:pt idx="563">
                  <c:v>1.85</c:v>
                </c:pt>
                <c:pt idx="564">
                  <c:v>1.85</c:v>
                </c:pt>
                <c:pt idx="565">
                  <c:v>1.85</c:v>
                </c:pt>
                <c:pt idx="566">
                  <c:v>1.85</c:v>
                </c:pt>
                <c:pt idx="567">
                  <c:v>1.85</c:v>
                </c:pt>
                <c:pt idx="568">
                  <c:v>1.85</c:v>
                </c:pt>
                <c:pt idx="569">
                  <c:v>1.85</c:v>
                </c:pt>
                <c:pt idx="570">
                  <c:v>1.85</c:v>
                </c:pt>
                <c:pt idx="571">
                  <c:v>1.85</c:v>
                </c:pt>
                <c:pt idx="572">
                  <c:v>1.85</c:v>
                </c:pt>
                <c:pt idx="573">
                  <c:v>1.85</c:v>
                </c:pt>
                <c:pt idx="574">
                  <c:v>1.85</c:v>
                </c:pt>
                <c:pt idx="575">
                  <c:v>1.85</c:v>
                </c:pt>
                <c:pt idx="576">
                  <c:v>1.85</c:v>
                </c:pt>
                <c:pt idx="577">
                  <c:v>1.85</c:v>
                </c:pt>
                <c:pt idx="578">
                  <c:v>1.85</c:v>
                </c:pt>
                <c:pt idx="579">
                  <c:v>1.85</c:v>
                </c:pt>
                <c:pt idx="580">
                  <c:v>1.85</c:v>
                </c:pt>
                <c:pt idx="581">
                  <c:v>1.85</c:v>
                </c:pt>
                <c:pt idx="582">
                  <c:v>1.85</c:v>
                </c:pt>
                <c:pt idx="583">
                  <c:v>1.85</c:v>
                </c:pt>
                <c:pt idx="584">
                  <c:v>1.85</c:v>
                </c:pt>
                <c:pt idx="585">
                  <c:v>1.85</c:v>
                </c:pt>
                <c:pt idx="586">
                  <c:v>1.85</c:v>
                </c:pt>
                <c:pt idx="587">
                  <c:v>1.85</c:v>
                </c:pt>
                <c:pt idx="588">
                  <c:v>1.85</c:v>
                </c:pt>
                <c:pt idx="589">
                  <c:v>1.85</c:v>
                </c:pt>
                <c:pt idx="590">
                  <c:v>1.85</c:v>
                </c:pt>
                <c:pt idx="591">
                  <c:v>1.85</c:v>
                </c:pt>
                <c:pt idx="592">
                  <c:v>1.85</c:v>
                </c:pt>
                <c:pt idx="593">
                  <c:v>1.85</c:v>
                </c:pt>
                <c:pt idx="594">
                  <c:v>1.85</c:v>
                </c:pt>
                <c:pt idx="595">
                  <c:v>1.85</c:v>
                </c:pt>
                <c:pt idx="596">
                  <c:v>1.85</c:v>
                </c:pt>
                <c:pt idx="597">
                  <c:v>1.85</c:v>
                </c:pt>
                <c:pt idx="598">
                  <c:v>1.85</c:v>
                </c:pt>
                <c:pt idx="599">
                  <c:v>1.85</c:v>
                </c:pt>
                <c:pt idx="600">
                  <c:v>1.85</c:v>
                </c:pt>
                <c:pt idx="601">
                  <c:v>1.85</c:v>
                </c:pt>
                <c:pt idx="602">
                  <c:v>1.85</c:v>
                </c:pt>
                <c:pt idx="603">
                  <c:v>1.85</c:v>
                </c:pt>
                <c:pt idx="604">
                  <c:v>1.85</c:v>
                </c:pt>
                <c:pt idx="605">
                  <c:v>1.85</c:v>
                </c:pt>
                <c:pt idx="606">
                  <c:v>1.85</c:v>
                </c:pt>
                <c:pt idx="607">
                  <c:v>1.85</c:v>
                </c:pt>
                <c:pt idx="608">
                  <c:v>1.85</c:v>
                </c:pt>
                <c:pt idx="609">
                  <c:v>1.85</c:v>
                </c:pt>
                <c:pt idx="610">
                  <c:v>1.85</c:v>
                </c:pt>
                <c:pt idx="611">
                  <c:v>1.85</c:v>
                </c:pt>
                <c:pt idx="612">
                  <c:v>1.85</c:v>
                </c:pt>
                <c:pt idx="613">
                  <c:v>1.85</c:v>
                </c:pt>
                <c:pt idx="614">
                  <c:v>1.85</c:v>
                </c:pt>
                <c:pt idx="615">
                  <c:v>1.85</c:v>
                </c:pt>
                <c:pt idx="616">
                  <c:v>1.85</c:v>
                </c:pt>
                <c:pt idx="617">
                  <c:v>1.85</c:v>
                </c:pt>
                <c:pt idx="618">
                  <c:v>1.85</c:v>
                </c:pt>
                <c:pt idx="619">
                  <c:v>1.85</c:v>
                </c:pt>
                <c:pt idx="620">
                  <c:v>1.85</c:v>
                </c:pt>
                <c:pt idx="621">
                  <c:v>1.85</c:v>
                </c:pt>
                <c:pt idx="622">
                  <c:v>1.85</c:v>
                </c:pt>
                <c:pt idx="623">
                  <c:v>1.85</c:v>
                </c:pt>
                <c:pt idx="624">
                  <c:v>1.85</c:v>
                </c:pt>
                <c:pt idx="625">
                  <c:v>2.15</c:v>
                </c:pt>
                <c:pt idx="626">
                  <c:v>2.15</c:v>
                </c:pt>
                <c:pt idx="627">
                  <c:v>2.15</c:v>
                </c:pt>
                <c:pt idx="628">
                  <c:v>2.15</c:v>
                </c:pt>
                <c:pt idx="629">
                  <c:v>2.15</c:v>
                </c:pt>
                <c:pt idx="630">
                  <c:v>2.15</c:v>
                </c:pt>
                <c:pt idx="631">
                  <c:v>2.15</c:v>
                </c:pt>
                <c:pt idx="632">
                  <c:v>2.15</c:v>
                </c:pt>
                <c:pt idx="633">
                  <c:v>2.15</c:v>
                </c:pt>
                <c:pt idx="634">
                  <c:v>2.15</c:v>
                </c:pt>
                <c:pt idx="635">
                  <c:v>2.15</c:v>
                </c:pt>
                <c:pt idx="636">
                  <c:v>2.15</c:v>
                </c:pt>
                <c:pt idx="637">
                  <c:v>2.15</c:v>
                </c:pt>
                <c:pt idx="638">
                  <c:v>2.15</c:v>
                </c:pt>
                <c:pt idx="639">
                  <c:v>2.15</c:v>
                </c:pt>
                <c:pt idx="640">
                  <c:v>2.15</c:v>
                </c:pt>
                <c:pt idx="641">
                  <c:v>2.15</c:v>
                </c:pt>
                <c:pt idx="642">
                  <c:v>2.15</c:v>
                </c:pt>
                <c:pt idx="643">
                  <c:v>2.15</c:v>
                </c:pt>
                <c:pt idx="644">
                  <c:v>2.4500000000000002</c:v>
                </c:pt>
                <c:pt idx="645">
                  <c:v>2.4500000000000002</c:v>
                </c:pt>
                <c:pt idx="646">
                  <c:v>2.4500000000000002</c:v>
                </c:pt>
                <c:pt idx="647">
                  <c:v>2.4500000000000002</c:v>
                </c:pt>
                <c:pt idx="648">
                  <c:v>2.4500000000000002</c:v>
                </c:pt>
                <c:pt idx="649">
                  <c:v>2.4500000000000002</c:v>
                </c:pt>
                <c:pt idx="650">
                  <c:v>2.4500000000000002</c:v>
                </c:pt>
                <c:pt idx="651">
                  <c:v>2.4500000000000002</c:v>
                </c:pt>
                <c:pt idx="652">
                  <c:v>2.4500000000000002</c:v>
                </c:pt>
                <c:pt idx="653">
                  <c:v>2.4500000000000002</c:v>
                </c:pt>
                <c:pt idx="654">
                  <c:v>2.4500000000000002</c:v>
                </c:pt>
                <c:pt idx="655">
                  <c:v>2.4500000000000002</c:v>
                </c:pt>
                <c:pt idx="656">
                  <c:v>2.4500000000000002</c:v>
                </c:pt>
                <c:pt idx="657">
                  <c:v>2.4500000000000002</c:v>
                </c:pt>
                <c:pt idx="658">
                  <c:v>2.4500000000000002</c:v>
                </c:pt>
                <c:pt idx="659">
                  <c:v>2.4500000000000002</c:v>
                </c:pt>
                <c:pt idx="660">
                  <c:v>2.4500000000000002</c:v>
                </c:pt>
                <c:pt idx="661">
                  <c:v>2.4500000000000002</c:v>
                </c:pt>
                <c:pt idx="662">
                  <c:v>2.4500000000000002</c:v>
                </c:pt>
                <c:pt idx="663">
                  <c:v>2.4500000000000002</c:v>
                </c:pt>
                <c:pt idx="664">
                  <c:v>2.6</c:v>
                </c:pt>
                <c:pt idx="665">
                  <c:v>2.6</c:v>
                </c:pt>
                <c:pt idx="666">
                  <c:v>2.6</c:v>
                </c:pt>
                <c:pt idx="667">
                  <c:v>2.6</c:v>
                </c:pt>
                <c:pt idx="668">
                  <c:v>2.6</c:v>
                </c:pt>
                <c:pt idx="669">
                  <c:v>2.6</c:v>
                </c:pt>
                <c:pt idx="670">
                  <c:v>2.6</c:v>
                </c:pt>
                <c:pt idx="671">
                  <c:v>2.6</c:v>
                </c:pt>
                <c:pt idx="672">
                  <c:v>2.6</c:v>
                </c:pt>
                <c:pt idx="673">
                  <c:v>2.6</c:v>
                </c:pt>
                <c:pt idx="674">
                  <c:v>2.6</c:v>
                </c:pt>
                <c:pt idx="675">
                  <c:v>2.6</c:v>
                </c:pt>
                <c:pt idx="676">
                  <c:v>2.6</c:v>
                </c:pt>
                <c:pt idx="677">
                  <c:v>2.6</c:v>
                </c:pt>
                <c:pt idx="678">
                  <c:v>2.6</c:v>
                </c:pt>
                <c:pt idx="679">
                  <c:v>2.6</c:v>
                </c:pt>
                <c:pt idx="680">
                  <c:v>2.6</c:v>
                </c:pt>
                <c:pt idx="681">
                  <c:v>2.6</c:v>
                </c:pt>
                <c:pt idx="682">
                  <c:v>2.6</c:v>
                </c:pt>
                <c:pt idx="683">
                  <c:v>2.6</c:v>
                </c:pt>
                <c:pt idx="684">
                  <c:v>2.75</c:v>
                </c:pt>
                <c:pt idx="685">
                  <c:v>2.75</c:v>
                </c:pt>
                <c:pt idx="686">
                  <c:v>2.75</c:v>
                </c:pt>
                <c:pt idx="687">
                  <c:v>2.75</c:v>
                </c:pt>
                <c:pt idx="688">
                  <c:v>2.75</c:v>
                </c:pt>
                <c:pt idx="689">
                  <c:v>2.75</c:v>
                </c:pt>
                <c:pt idx="690">
                  <c:v>2.75</c:v>
                </c:pt>
                <c:pt idx="691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C9F-4A3A-AE57-7A814CF6D686}"/>
            </c:ext>
          </c:extLst>
        </c:ser>
        <c:ser>
          <c:idx val="2"/>
          <c:order val="4"/>
          <c:tx>
            <c:strRef>
              <c:f>'12_ábra_chart'!$F$8</c:f>
              <c:strCache>
                <c:ptCount val="1"/>
                <c:pt idx="0">
                  <c:v>O/N kamat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K$2810:$K$3501</c:f>
              <c:strCache>
                <c:ptCount val="672"/>
                <c:pt idx="0">
                  <c:v>2019.febr.</c:v>
                </c:pt>
                <c:pt idx="40">
                  <c:v>ápr.</c:v>
                </c:pt>
                <c:pt idx="82">
                  <c:v>júni.</c:v>
                </c:pt>
                <c:pt idx="124">
                  <c:v>aug.</c:v>
                </c:pt>
                <c:pt idx="166">
                  <c:v>okt.</c:v>
                </c:pt>
                <c:pt idx="208">
                  <c:v>dec.</c:v>
                </c:pt>
                <c:pt idx="255">
                  <c:v>2020.febr.</c:v>
                </c:pt>
                <c:pt idx="292">
                  <c:v>ápr.</c:v>
                </c:pt>
                <c:pt idx="332">
                  <c:v>júni.</c:v>
                </c:pt>
                <c:pt idx="376">
                  <c:v>aug.</c:v>
                </c:pt>
                <c:pt idx="418">
                  <c:v>okt.</c:v>
                </c:pt>
                <c:pt idx="460">
                  <c:v>dec.</c:v>
                </c:pt>
                <c:pt idx="502">
                  <c:v>2021.febr.</c:v>
                </c:pt>
                <c:pt idx="544">
                  <c:v>ápr.</c:v>
                </c:pt>
                <c:pt idx="584">
                  <c:v>júni.</c:v>
                </c:pt>
                <c:pt idx="628">
                  <c:v>aug.</c:v>
                </c:pt>
                <c:pt idx="671">
                  <c:v>okt.</c:v>
                </c:pt>
              </c:strCache>
            </c:strRef>
          </c:cat>
          <c:val>
            <c:numRef>
              <c:f>'12_ábra_chart'!$F$2810:$F$3501</c:f>
              <c:numCache>
                <c:formatCode>0.00</c:formatCode>
                <c:ptCount val="69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02</c:v>
                </c:pt>
                <c:pt idx="9">
                  <c:v>0.03</c:v>
                </c:pt>
                <c:pt idx="10">
                  <c:v>0.04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3</c:v>
                </c:pt>
                <c:pt idx="23">
                  <c:v>0.01</c:v>
                </c:pt>
                <c:pt idx="24">
                  <c:v>0.01</c:v>
                </c:pt>
                <c:pt idx="25">
                  <c:v>0</c:v>
                </c:pt>
                <c:pt idx="26">
                  <c:v>0</c:v>
                </c:pt>
                <c:pt idx="27">
                  <c:v>-0.01</c:v>
                </c:pt>
                <c:pt idx="28">
                  <c:v>-0.01</c:v>
                </c:pt>
                <c:pt idx="29">
                  <c:v>-0.01</c:v>
                </c:pt>
                <c:pt idx="30">
                  <c:v>-0.01</c:v>
                </c:pt>
                <c:pt idx="31">
                  <c:v>-0.03</c:v>
                </c:pt>
                <c:pt idx="32">
                  <c:v>-0.02</c:v>
                </c:pt>
                <c:pt idx="33">
                  <c:v>-0.03</c:v>
                </c:pt>
                <c:pt idx="34">
                  <c:v>-0.03</c:v>
                </c:pt>
                <c:pt idx="35">
                  <c:v>-0.03</c:v>
                </c:pt>
                <c:pt idx="36">
                  <c:v>-0.01</c:v>
                </c:pt>
                <c:pt idx="37">
                  <c:v>-0.01</c:v>
                </c:pt>
                <c:pt idx="38">
                  <c:v>-0.03</c:v>
                </c:pt>
                <c:pt idx="39">
                  <c:v>-0.03</c:v>
                </c:pt>
                <c:pt idx="40">
                  <c:v>-0.04</c:v>
                </c:pt>
                <c:pt idx="41">
                  <c:v>0.06</c:v>
                </c:pt>
                <c:pt idx="42">
                  <c:v>0.05</c:v>
                </c:pt>
                <c:pt idx="43">
                  <c:v>0.03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6</c:v>
                </c:pt>
                <c:pt idx="65">
                  <c:v>0.06</c:v>
                </c:pt>
                <c:pt idx="66">
                  <c:v>0.06</c:v>
                </c:pt>
                <c:pt idx="67">
                  <c:v>0.06</c:v>
                </c:pt>
                <c:pt idx="68">
                  <c:v>0.06</c:v>
                </c:pt>
                <c:pt idx="69">
                  <c:v>0.06</c:v>
                </c:pt>
                <c:pt idx="70">
                  <c:v>0.06</c:v>
                </c:pt>
                <c:pt idx="71">
                  <c:v>0.06</c:v>
                </c:pt>
                <c:pt idx="72">
                  <c:v>0.06</c:v>
                </c:pt>
                <c:pt idx="73">
                  <c:v>0.06</c:v>
                </c:pt>
                <c:pt idx="74">
                  <c:v>0.06</c:v>
                </c:pt>
                <c:pt idx="75">
                  <c:v>0.09</c:v>
                </c:pt>
                <c:pt idx="76">
                  <c:v>0.35</c:v>
                </c:pt>
                <c:pt idx="77">
                  <c:v>0.4</c:v>
                </c:pt>
                <c:pt idx="78">
                  <c:v>0.22</c:v>
                </c:pt>
                <c:pt idx="79">
                  <c:v>0.14000000000000001</c:v>
                </c:pt>
                <c:pt idx="80">
                  <c:v>0.1</c:v>
                </c:pt>
                <c:pt idx="81">
                  <c:v>0.09</c:v>
                </c:pt>
                <c:pt idx="82">
                  <c:v>0.09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09</c:v>
                </c:pt>
                <c:pt idx="89">
                  <c:v>7.0000000000000007E-2</c:v>
                </c:pt>
                <c:pt idx="90">
                  <c:v>0.06</c:v>
                </c:pt>
                <c:pt idx="91">
                  <c:v>7.0000000000000007E-2</c:v>
                </c:pt>
                <c:pt idx="92">
                  <c:v>0.18</c:v>
                </c:pt>
                <c:pt idx="93">
                  <c:v>0.24</c:v>
                </c:pt>
                <c:pt idx="94">
                  <c:v>0.25</c:v>
                </c:pt>
                <c:pt idx="95">
                  <c:v>0.3</c:v>
                </c:pt>
                <c:pt idx="96">
                  <c:v>0.47</c:v>
                </c:pt>
                <c:pt idx="97">
                  <c:v>0.66</c:v>
                </c:pt>
                <c:pt idx="98">
                  <c:v>0.66</c:v>
                </c:pt>
                <c:pt idx="99">
                  <c:v>0.42</c:v>
                </c:pt>
                <c:pt idx="100">
                  <c:v>0.45</c:v>
                </c:pt>
                <c:pt idx="101">
                  <c:v>0.11</c:v>
                </c:pt>
                <c:pt idx="102">
                  <c:v>0.12</c:v>
                </c:pt>
                <c:pt idx="103">
                  <c:v>0.11</c:v>
                </c:pt>
                <c:pt idx="104">
                  <c:v>0.1</c:v>
                </c:pt>
                <c:pt idx="105">
                  <c:v>0.09</c:v>
                </c:pt>
                <c:pt idx="106">
                  <c:v>0.09</c:v>
                </c:pt>
                <c:pt idx="107">
                  <c:v>7.0000000000000007E-2</c:v>
                </c:pt>
                <c:pt idx="108">
                  <c:v>7.0000000000000007E-2</c:v>
                </c:pt>
                <c:pt idx="109">
                  <c:v>0.09</c:v>
                </c:pt>
                <c:pt idx="110">
                  <c:v>0.1</c:v>
                </c:pt>
                <c:pt idx="111">
                  <c:v>0.1</c:v>
                </c:pt>
                <c:pt idx="112">
                  <c:v>0.11</c:v>
                </c:pt>
                <c:pt idx="113">
                  <c:v>0.11</c:v>
                </c:pt>
                <c:pt idx="114">
                  <c:v>0.1</c:v>
                </c:pt>
                <c:pt idx="115">
                  <c:v>0.12</c:v>
                </c:pt>
                <c:pt idx="116">
                  <c:v>0.28000000000000003</c:v>
                </c:pt>
                <c:pt idx="117">
                  <c:v>0.3</c:v>
                </c:pt>
                <c:pt idx="118">
                  <c:v>0.26</c:v>
                </c:pt>
                <c:pt idx="119">
                  <c:v>0.19</c:v>
                </c:pt>
                <c:pt idx="120">
                  <c:v>0.15</c:v>
                </c:pt>
                <c:pt idx="121">
                  <c:v>0.15</c:v>
                </c:pt>
                <c:pt idx="122">
                  <c:v>0.15</c:v>
                </c:pt>
                <c:pt idx="123">
                  <c:v>0.15</c:v>
                </c:pt>
                <c:pt idx="124">
                  <c:v>0.15</c:v>
                </c:pt>
                <c:pt idx="125">
                  <c:v>0.15</c:v>
                </c:pt>
                <c:pt idx="126">
                  <c:v>0.15</c:v>
                </c:pt>
                <c:pt idx="127">
                  <c:v>0.14000000000000001</c:v>
                </c:pt>
                <c:pt idx="128">
                  <c:v>0.12</c:v>
                </c:pt>
                <c:pt idx="129">
                  <c:v>0.11</c:v>
                </c:pt>
                <c:pt idx="130">
                  <c:v>0.13</c:v>
                </c:pt>
                <c:pt idx="131">
                  <c:v>0.13</c:v>
                </c:pt>
                <c:pt idx="132">
                  <c:v>0.19</c:v>
                </c:pt>
                <c:pt idx="133">
                  <c:v>0.31</c:v>
                </c:pt>
                <c:pt idx="134">
                  <c:v>0.33</c:v>
                </c:pt>
                <c:pt idx="135">
                  <c:v>0.28999999999999998</c:v>
                </c:pt>
                <c:pt idx="136">
                  <c:v>0.3</c:v>
                </c:pt>
                <c:pt idx="137">
                  <c:v>0.42</c:v>
                </c:pt>
                <c:pt idx="138">
                  <c:v>0.33</c:v>
                </c:pt>
                <c:pt idx="139">
                  <c:v>0.28999999999999998</c:v>
                </c:pt>
                <c:pt idx="140">
                  <c:v>0.25</c:v>
                </c:pt>
                <c:pt idx="141">
                  <c:v>0.17</c:v>
                </c:pt>
                <c:pt idx="142">
                  <c:v>0.15</c:v>
                </c:pt>
                <c:pt idx="143">
                  <c:v>0.11</c:v>
                </c:pt>
                <c:pt idx="144">
                  <c:v>0.11</c:v>
                </c:pt>
                <c:pt idx="145">
                  <c:v>0.11</c:v>
                </c:pt>
                <c:pt idx="146">
                  <c:v>0.11</c:v>
                </c:pt>
                <c:pt idx="147">
                  <c:v>0.1</c:v>
                </c:pt>
                <c:pt idx="148">
                  <c:v>0.08</c:v>
                </c:pt>
                <c:pt idx="149">
                  <c:v>0.06</c:v>
                </c:pt>
                <c:pt idx="150">
                  <c:v>0.05</c:v>
                </c:pt>
                <c:pt idx="151">
                  <c:v>0.05</c:v>
                </c:pt>
                <c:pt idx="152">
                  <c:v>0.05</c:v>
                </c:pt>
                <c:pt idx="153">
                  <c:v>0.05</c:v>
                </c:pt>
                <c:pt idx="154">
                  <c:v>0.08</c:v>
                </c:pt>
                <c:pt idx="155">
                  <c:v>0.13</c:v>
                </c:pt>
                <c:pt idx="156">
                  <c:v>0.11</c:v>
                </c:pt>
                <c:pt idx="157">
                  <c:v>0.11</c:v>
                </c:pt>
                <c:pt idx="158">
                  <c:v>0.1</c:v>
                </c:pt>
                <c:pt idx="159">
                  <c:v>0.16</c:v>
                </c:pt>
                <c:pt idx="160">
                  <c:v>0.17</c:v>
                </c:pt>
                <c:pt idx="161">
                  <c:v>0.17</c:v>
                </c:pt>
                <c:pt idx="162">
                  <c:v>0.15</c:v>
                </c:pt>
                <c:pt idx="163">
                  <c:v>0.12</c:v>
                </c:pt>
                <c:pt idx="164">
                  <c:v>0.1</c:v>
                </c:pt>
                <c:pt idx="165">
                  <c:v>0.1</c:v>
                </c:pt>
                <c:pt idx="166">
                  <c:v>0.11</c:v>
                </c:pt>
                <c:pt idx="167">
                  <c:v>0.1</c:v>
                </c:pt>
                <c:pt idx="168">
                  <c:v>0.08</c:v>
                </c:pt>
                <c:pt idx="169">
                  <c:v>7.0000000000000007E-2</c:v>
                </c:pt>
                <c:pt idx="170">
                  <c:v>0.06</c:v>
                </c:pt>
                <c:pt idx="171">
                  <c:v>0.06</c:v>
                </c:pt>
                <c:pt idx="172">
                  <c:v>0.05</c:v>
                </c:pt>
                <c:pt idx="173">
                  <c:v>0.05</c:v>
                </c:pt>
                <c:pt idx="174">
                  <c:v>0.05</c:v>
                </c:pt>
                <c:pt idx="175">
                  <c:v>0.05</c:v>
                </c:pt>
                <c:pt idx="176">
                  <c:v>7.0000000000000007E-2</c:v>
                </c:pt>
                <c:pt idx="177">
                  <c:v>0.08</c:v>
                </c:pt>
                <c:pt idx="178">
                  <c:v>0.08</c:v>
                </c:pt>
                <c:pt idx="179">
                  <c:v>0.08</c:v>
                </c:pt>
                <c:pt idx="180">
                  <c:v>0.11</c:v>
                </c:pt>
                <c:pt idx="181">
                  <c:v>0.11</c:v>
                </c:pt>
                <c:pt idx="182">
                  <c:v>0.11</c:v>
                </c:pt>
                <c:pt idx="183">
                  <c:v>0.1</c:v>
                </c:pt>
                <c:pt idx="184">
                  <c:v>0.09</c:v>
                </c:pt>
                <c:pt idx="185">
                  <c:v>7.0000000000000007E-2</c:v>
                </c:pt>
                <c:pt idx="186">
                  <c:v>0.05</c:v>
                </c:pt>
                <c:pt idx="187">
                  <c:v>0.0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6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6</c:v>
                </c:pt>
                <c:pt idx="208">
                  <c:v>7.0000000000000007E-2</c:v>
                </c:pt>
                <c:pt idx="209">
                  <c:v>0.06</c:v>
                </c:pt>
                <c:pt idx="210">
                  <c:v>0.05</c:v>
                </c:pt>
                <c:pt idx="211">
                  <c:v>0.05</c:v>
                </c:pt>
                <c:pt idx="212">
                  <c:v>0.05</c:v>
                </c:pt>
                <c:pt idx="213">
                  <c:v>0.05</c:v>
                </c:pt>
                <c:pt idx="214">
                  <c:v>0.05</c:v>
                </c:pt>
                <c:pt idx="215">
                  <c:v>0.05</c:v>
                </c:pt>
                <c:pt idx="216">
                  <c:v>0.05</c:v>
                </c:pt>
                <c:pt idx="217">
                  <c:v>0.05</c:v>
                </c:pt>
                <c:pt idx="218">
                  <c:v>0.05</c:v>
                </c:pt>
                <c:pt idx="219">
                  <c:v>0.05</c:v>
                </c:pt>
                <c:pt idx="220">
                  <c:v>0.05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0.05</c:v>
                </c:pt>
                <c:pt idx="240">
                  <c:v>0.05</c:v>
                </c:pt>
                <c:pt idx="241">
                  <c:v>0.06</c:v>
                </c:pt>
                <c:pt idx="242">
                  <c:v>7.0000000000000007E-2</c:v>
                </c:pt>
                <c:pt idx="243">
                  <c:v>7.0000000000000007E-2</c:v>
                </c:pt>
                <c:pt idx="244">
                  <c:v>0.06</c:v>
                </c:pt>
                <c:pt idx="245">
                  <c:v>7.0000000000000007E-2</c:v>
                </c:pt>
                <c:pt idx="246">
                  <c:v>7.0000000000000007E-2</c:v>
                </c:pt>
                <c:pt idx="247">
                  <c:v>7.0000000000000007E-2</c:v>
                </c:pt>
                <c:pt idx="248">
                  <c:v>7.0000000000000007E-2</c:v>
                </c:pt>
                <c:pt idx="249">
                  <c:v>0.09</c:v>
                </c:pt>
                <c:pt idx="250">
                  <c:v>0.09</c:v>
                </c:pt>
                <c:pt idx="251">
                  <c:v>0.1</c:v>
                </c:pt>
                <c:pt idx="252">
                  <c:v>0.1</c:v>
                </c:pt>
                <c:pt idx="253">
                  <c:v>0.1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09</c:v>
                </c:pt>
                <c:pt idx="258">
                  <c:v>0.09</c:v>
                </c:pt>
                <c:pt idx="259">
                  <c:v>0.08</c:v>
                </c:pt>
                <c:pt idx="260">
                  <c:v>0.09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3</c:v>
                </c:pt>
                <c:pt idx="270">
                  <c:v>0.21</c:v>
                </c:pt>
                <c:pt idx="271">
                  <c:v>0.28000000000000003</c:v>
                </c:pt>
                <c:pt idx="272">
                  <c:v>0.34</c:v>
                </c:pt>
                <c:pt idx="273">
                  <c:v>0.52</c:v>
                </c:pt>
                <c:pt idx="274">
                  <c:v>0.64</c:v>
                </c:pt>
                <c:pt idx="275">
                  <c:v>0.72</c:v>
                </c:pt>
                <c:pt idx="276">
                  <c:v>0.6</c:v>
                </c:pt>
                <c:pt idx="277">
                  <c:v>0.53</c:v>
                </c:pt>
                <c:pt idx="278">
                  <c:v>0.59</c:v>
                </c:pt>
                <c:pt idx="279">
                  <c:v>0.63</c:v>
                </c:pt>
                <c:pt idx="280">
                  <c:v>0.83</c:v>
                </c:pt>
                <c:pt idx="281">
                  <c:v>0.83</c:v>
                </c:pt>
                <c:pt idx="282">
                  <c:v>0.76</c:v>
                </c:pt>
                <c:pt idx="283">
                  <c:v>0.73</c:v>
                </c:pt>
                <c:pt idx="284">
                  <c:v>0.66</c:v>
                </c:pt>
                <c:pt idx="285">
                  <c:v>0.68</c:v>
                </c:pt>
                <c:pt idx="286">
                  <c:v>0.64</c:v>
                </c:pt>
                <c:pt idx="287">
                  <c:v>0.53</c:v>
                </c:pt>
                <c:pt idx="288">
                  <c:v>0.43</c:v>
                </c:pt>
                <c:pt idx="289">
                  <c:v>0.38</c:v>
                </c:pt>
                <c:pt idx="290">
                  <c:v>0.42</c:v>
                </c:pt>
                <c:pt idx="291">
                  <c:v>0.37</c:v>
                </c:pt>
                <c:pt idx="292">
                  <c:v>0.38</c:v>
                </c:pt>
                <c:pt idx="293">
                  <c:v>0.81</c:v>
                </c:pt>
                <c:pt idx="294">
                  <c:v>0.88</c:v>
                </c:pt>
                <c:pt idx="295">
                  <c:v>0.87</c:v>
                </c:pt>
                <c:pt idx="296">
                  <c:v>0.78</c:v>
                </c:pt>
                <c:pt idx="297">
                  <c:v>0.7</c:v>
                </c:pt>
                <c:pt idx="298">
                  <c:v>0.71</c:v>
                </c:pt>
                <c:pt idx="299">
                  <c:v>0.67</c:v>
                </c:pt>
                <c:pt idx="300">
                  <c:v>0.72</c:v>
                </c:pt>
                <c:pt idx="301">
                  <c:v>0.73</c:v>
                </c:pt>
                <c:pt idx="302">
                  <c:v>0.77</c:v>
                </c:pt>
                <c:pt idx="303">
                  <c:v>0.83</c:v>
                </c:pt>
                <c:pt idx="304">
                  <c:v>1.06</c:v>
                </c:pt>
                <c:pt idx="305">
                  <c:v>1.06</c:v>
                </c:pt>
                <c:pt idx="306">
                  <c:v>1.02</c:v>
                </c:pt>
                <c:pt idx="307">
                  <c:v>1</c:v>
                </c:pt>
                <c:pt idx="308">
                  <c:v>1.02</c:v>
                </c:pt>
                <c:pt idx="309">
                  <c:v>1.05</c:v>
                </c:pt>
                <c:pt idx="310">
                  <c:v>1.05</c:v>
                </c:pt>
                <c:pt idx="311">
                  <c:v>1</c:v>
                </c:pt>
                <c:pt idx="312">
                  <c:v>1</c:v>
                </c:pt>
                <c:pt idx="313">
                  <c:v>0.98</c:v>
                </c:pt>
                <c:pt idx="314">
                  <c:v>0.97</c:v>
                </c:pt>
                <c:pt idx="315">
                  <c:v>0.98</c:v>
                </c:pt>
                <c:pt idx="316">
                  <c:v>0.98</c:v>
                </c:pt>
                <c:pt idx="317">
                  <c:v>1</c:v>
                </c:pt>
                <c:pt idx="318">
                  <c:v>1.01</c:v>
                </c:pt>
                <c:pt idx="319">
                  <c:v>1</c:v>
                </c:pt>
                <c:pt idx="320">
                  <c:v>0.99</c:v>
                </c:pt>
                <c:pt idx="321">
                  <c:v>1</c:v>
                </c:pt>
                <c:pt idx="322">
                  <c:v>0.98</c:v>
                </c:pt>
                <c:pt idx="323">
                  <c:v>0.96</c:v>
                </c:pt>
                <c:pt idx="324">
                  <c:v>0.96</c:v>
                </c:pt>
                <c:pt idx="325">
                  <c:v>0.96</c:v>
                </c:pt>
                <c:pt idx="326">
                  <c:v>0.96</c:v>
                </c:pt>
                <c:pt idx="327">
                  <c:v>0.92</c:v>
                </c:pt>
                <c:pt idx="328">
                  <c:v>0.9</c:v>
                </c:pt>
                <c:pt idx="329">
                  <c:v>0.85</c:v>
                </c:pt>
                <c:pt idx="330">
                  <c:v>0.8</c:v>
                </c:pt>
                <c:pt idx="331">
                  <c:v>0.78</c:v>
                </c:pt>
                <c:pt idx="332">
                  <c:v>0.8</c:v>
                </c:pt>
                <c:pt idx="333">
                  <c:v>0.79</c:v>
                </c:pt>
                <c:pt idx="334">
                  <c:v>0.8</c:v>
                </c:pt>
                <c:pt idx="335">
                  <c:v>0.84</c:v>
                </c:pt>
                <c:pt idx="336">
                  <c:v>0.87</c:v>
                </c:pt>
                <c:pt idx="337">
                  <c:v>0.87</c:v>
                </c:pt>
                <c:pt idx="338">
                  <c:v>0.88</c:v>
                </c:pt>
                <c:pt idx="339">
                  <c:v>0.89</c:v>
                </c:pt>
                <c:pt idx="340">
                  <c:v>0.86</c:v>
                </c:pt>
                <c:pt idx="341">
                  <c:v>0.86</c:v>
                </c:pt>
                <c:pt idx="342">
                  <c:v>0.82</c:v>
                </c:pt>
                <c:pt idx="343">
                  <c:v>0.62</c:v>
                </c:pt>
                <c:pt idx="344">
                  <c:v>0.65</c:v>
                </c:pt>
                <c:pt idx="345">
                  <c:v>0.68</c:v>
                </c:pt>
                <c:pt idx="346">
                  <c:v>0.67</c:v>
                </c:pt>
                <c:pt idx="347">
                  <c:v>0.64</c:v>
                </c:pt>
                <c:pt idx="348">
                  <c:v>0.57999999999999996</c:v>
                </c:pt>
                <c:pt idx="349">
                  <c:v>0.56999999999999995</c:v>
                </c:pt>
                <c:pt idx="350">
                  <c:v>0.48</c:v>
                </c:pt>
                <c:pt idx="351">
                  <c:v>0.42</c:v>
                </c:pt>
                <c:pt idx="352">
                  <c:v>0.34</c:v>
                </c:pt>
                <c:pt idx="353">
                  <c:v>0.69</c:v>
                </c:pt>
                <c:pt idx="354">
                  <c:v>0.68</c:v>
                </c:pt>
                <c:pt idx="355">
                  <c:v>0.59</c:v>
                </c:pt>
                <c:pt idx="356">
                  <c:v>0.39</c:v>
                </c:pt>
                <c:pt idx="357">
                  <c:v>0.28000000000000003</c:v>
                </c:pt>
                <c:pt idx="358">
                  <c:v>0.31</c:v>
                </c:pt>
                <c:pt idx="359">
                  <c:v>0.72</c:v>
                </c:pt>
                <c:pt idx="360">
                  <c:v>0.89</c:v>
                </c:pt>
                <c:pt idx="361">
                  <c:v>0.9</c:v>
                </c:pt>
                <c:pt idx="362">
                  <c:v>0.86</c:v>
                </c:pt>
                <c:pt idx="363">
                  <c:v>0.92</c:v>
                </c:pt>
                <c:pt idx="364">
                  <c:v>0.86</c:v>
                </c:pt>
                <c:pt idx="365">
                  <c:v>0.78</c:v>
                </c:pt>
                <c:pt idx="366">
                  <c:v>0.78</c:v>
                </c:pt>
                <c:pt idx="367">
                  <c:v>0.92</c:v>
                </c:pt>
                <c:pt idx="368">
                  <c:v>0.95</c:v>
                </c:pt>
                <c:pt idx="369">
                  <c:v>0.7</c:v>
                </c:pt>
                <c:pt idx="370">
                  <c:v>0.63</c:v>
                </c:pt>
                <c:pt idx="371">
                  <c:v>0.55000000000000004</c:v>
                </c:pt>
                <c:pt idx="372">
                  <c:v>0.49</c:v>
                </c:pt>
                <c:pt idx="373">
                  <c:v>0.5</c:v>
                </c:pt>
                <c:pt idx="374">
                  <c:v>0.53</c:v>
                </c:pt>
                <c:pt idx="375">
                  <c:v>0.62</c:v>
                </c:pt>
                <c:pt idx="376">
                  <c:v>0.65</c:v>
                </c:pt>
                <c:pt idx="377">
                  <c:v>0.64</c:v>
                </c:pt>
                <c:pt idx="378">
                  <c:v>0.65</c:v>
                </c:pt>
                <c:pt idx="379">
                  <c:v>0.63</c:v>
                </c:pt>
                <c:pt idx="380">
                  <c:v>0.6</c:v>
                </c:pt>
                <c:pt idx="381">
                  <c:v>0.6</c:v>
                </c:pt>
                <c:pt idx="382">
                  <c:v>0.59</c:v>
                </c:pt>
                <c:pt idx="383">
                  <c:v>0.57999999999999996</c:v>
                </c:pt>
                <c:pt idx="384">
                  <c:v>0.56000000000000005</c:v>
                </c:pt>
                <c:pt idx="385">
                  <c:v>0.56000000000000005</c:v>
                </c:pt>
                <c:pt idx="386">
                  <c:v>0.59</c:v>
                </c:pt>
                <c:pt idx="387">
                  <c:v>0.6</c:v>
                </c:pt>
                <c:pt idx="388">
                  <c:v>0.6</c:v>
                </c:pt>
                <c:pt idx="389">
                  <c:v>0.61</c:v>
                </c:pt>
                <c:pt idx="390">
                  <c:v>0.6</c:v>
                </c:pt>
                <c:pt idx="391">
                  <c:v>0.59</c:v>
                </c:pt>
                <c:pt idx="392">
                  <c:v>0.57999999999999996</c:v>
                </c:pt>
                <c:pt idx="393">
                  <c:v>0.26</c:v>
                </c:pt>
                <c:pt idx="394">
                  <c:v>0.26</c:v>
                </c:pt>
                <c:pt idx="395">
                  <c:v>0.22</c:v>
                </c:pt>
                <c:pt idx="396">
                  <c:v>0.43</c:v>
                </c:pt>
                <c:pt idx="397">
                  <c:v>0.45</c:v>
                </c:pt>
                <c:pt idx="398">
                  <c:v>0.44</c:v>
                </c:pt>
                <c:pt idx="399">
                  <c:v>0.38</c:v>
                </c:pt>
                <c:pt idx="400">
                  <c:v>0.34</c:v>
                </c:pt>
                <c:pt idx="401">
                  <c:v>0.31</c:v>
                </c:pt>
                <c:pt idx="402">
                  <c:v>0.38</c:v>
                </c:pt>
                <c:pt idx="403">
                  <c:v>0.39</c:v>
                </c:pt>
                <c:pt idx="404">
                  <c:v>0.36</c:v>
                </c:pt>
                <c:pt idx="405">
                  <c:v>0.33</c:v>
                </c:pt>
                <c:pt idx="406">
                  <c:v>0.32</c:v>
                </c:pt>
                <c:pt idx="407">
                  <c:v>0.33</c:v>
                </c:pt>
                <c:pt idx="408">
                  <c:v>0.41</c:v>
                </c:pt>
                <c:pt idx="409">
                  <c:v>0.4</c:v>
                </c:pt>
                <c:pt idx="410">
                  <c:v>0.57999999999999996</c:v>
                </c:pt>
                <c:pt idx="411">
                  <c:v>0.71</c:v>
                </c:pt>
                <c:pt idx="412">
                  <c:v>0.75</c:v>
                </c:pt>
                <c:pt idx="413">
                  <c:v>0.74</c:v>
                </c:pt>
                <c:pt idx="414">
                  <c:v>0.61</c:v>
                </c:pt>
                <c:pt idx="415">
                  <c:v>0.51</c:v>
                </c:pt>
                <c:pt idx="416">
                  <c:v>0.51</c:v>
                </c:pt>
                <c:pt idx="417">
                  <c:v>0.63</c:v>
                </c:pt>
                <c:pt idx="418">
                  <c:v>0.73</c:v>
                </c:pt>
                <c:pt idx="419">
                  <c:v>0.67</c:v>
                </c:pt>
                <c:pt idx="420">
                  <c:v>0.62</c:v>
                </c:pt>
                <c:pt idx="421">
                  <c:v>0.61</c:v>
                </c:pt>
                <c:pt idx="422">
                  <c:v>0.62</c:v>
                </c:pt>
                <c:pt idx="423">
                  <c:v>0.62</c:v>
                </c:pt>
                <c:pt idx="424">
                  <c:v>0.66</c:v>
                </c:pt>
                <c:pt idx="425">
                  <c:v>0.66</c:v>
                </c:pt>
                <c:pt idx="426">
                  <c:v>0.67</c:v>
                </c:pt>
                <c:pt idx="427">
                  <c:v>0.7</c:v>
                </c:pt>
                <c:pt idx="428">
                  <c:v>0.73</c:v>
                </c:pt>
                <c:pt idx="429">
                  <c:v>0.64</c:v>
                </c:pt>
                <c:pt idx="430">
                  <c:v>0.65</c:v>
                </c:pt>
                <c:pt idx="431">
                  <c:v>0.69</c:v>
                </c:pt>
                <c:pt idx="432">
                  <c:v>0.65</c:v>
                </c:pt>
                <c:pt idx="433">
                  <c:v>0.68</c:v>
                </c:pt>
                <c:pt idx="434">
                  <c:v>0.71</c:v>
                </c:pt>
                <c:pt idx="435">
                  <c:v>0.68</c:v>
                </c:pt>
                <c:pt idx="436">
                  <c:v>0.57999999999999996</c:v>
                </c:pt>
                <c:pt idx="437">
                  <c:v>0.51</c:v>
                </c:pt>
                <c:pt idx="438">
                  <c:v>0.53</c:v>
                </c:pt>
                <c:pt idx="439">
                  <c:v>0.64</c:v>
                </c:pt>
                <c:pt idx="440">
                  <c:v>0.68</c:v>
                </c:pt>
                <c:pt idx="441">
                  <c:v>0.67</c:v>
                </c:pt>
                <c:pt idx="442">
                  <c:v>0.67</c:v>
                </c:pt>
                <c:pt idx="443">
                  <c:v>0.65</c:v>
                </c:pt>
                <c:pt idx="444">
                  <c:v>0.63</c:v>
                </c:pt>
                <c:pt idx="445">
                  <c:v>0.6</c:v>
                </c:pt>
                <c:pt idx="446">
                  <c:v>0.59</c:v>
                </c:pt>
                <c:pt idx="447">
                  <c:v>0.61</c:v>
                </c:pt>
                <c:pt idx="448">
                  <c:v>0.62</c:v>
                </c:pt>
                <c:pt idx="449">
                  <c:v>0.61</c:v>
                </c:pt>
                <c:pt idx="450">
                  <c:v>0.6</c:v>
                </c:pt>
                <c:pt idx="451">
                  <c:v>0.6</c:v>
                </c:pt>
                <c:pt idx="452">
                  <c:v>0.6</c:v>
                </c:pt>
                <c:pt idx="453">
                  <c:v>0.64</c:v>
                </c:pt>
                <c:pt idx="454">
                  <c:v>0.65</c:v>
                </c:pt>
                <c:pt idx="455">
                  <c:v>0.6</c:v>
                </c:pt>
                <c:pt idx="456">
                  <c:v>0.57999999999999996</c:v>
                </c:pt>
                <c:pt idx="457">
                  <c:v>0.59</c:v>
                </c:pt>
                <c:pt idx="458">
                  <c:v>0.49</c:v>
                </c:pt>
                <c:pt idx="459">
                  <c:v>0.45</c:v>
                </c:pt>
                <c:pt idx="460">
                  <c:v>0.52</c:v>
                </c:pt>
                <c:pt idx="461">
                  <c:v>0.52</c:v>
                </c:pt>
                <c:pt idx="462">
                  <c:v>0.6</c:v>
                </c:pt>
                <c:pt idx="463">
                  <c:v>0.66</c:v>
                </c:pt>
                <c:pt idx="464">
                  <c:v>0.66</c:v>
                </c:pt>
                <c:pt idx="465">
                  <c:v>0.64</c:v>
                </c:pt>
                <c:pt idx="466">
                  <c:v>0.62</c:v>
                </c:pt>
                <c:pt idx="467">
                  <c:v>0.63</c:v>
                </c:pt>
                <c:pt idx="468">
                  <c:v>0.56999999999999995</c:v>
                </c:pt>
                <c:pt idx="469">
                  <c:v>0.59</c:v>
                </c:pt>
                <c:pt idx="470">
                  <c:v>0.56999999999999995</c:v>
                </c:pt>
                <c:pt idx="471">
                  <c:v>0.53</c:v>
                </c:pt>
                <c:pt idx="472">
                  <c:v>0.54</c:v>
                </c:pt>
                <c:pt idx="473">
                  <c:v>0.55000000000000004</c:v>
                </c:pt>
                <c:pt idx="474">
                  <c:v>0.51</c:v>
                </c:pt>
                <c:pt idx="475">
                  <c:v>0.56000000000000005</c:v>
                </c:pt>
                <c:pt idx="476">
                  <c:v>0.5</c:v>
                </c:pt>
                <c:pt idx="477">
                  <c:v>0.5</c:v>
                </c:pt>
                <c:pt idx="478">
                  <c:v>0.52</c:v>
                </c:pt>
                <c:pt idx="479">
                  <c:v>0.52</c:v>
                </c:pt>
                <c:pt idx="480">
                  <c:v>0.41</c:v>
                </c:pt>
                <c:pt idx="481">
                  <c:v>0.36</c:v>
                </c:pt>
                <c:pt idx="482">
                  <c:v>0.53</c:v>
                </c:pt>
                <c:pt idx="483">
                  <c:v>0.56999999999999995</c:v>
                </c:pt>
                <c:pt idx="484">
                  <c:v>0.57999999999999996</c:v>
                </c:pt>
                <c:pt idx="485">
                  <c:v>0.56999999999999995</c:v>
                </c:pt>
                <c:pt idx="486">
                  <c:v>0.56999999999999995</c:v>
                </c:pt>
                <c:pt idx="487">
                  <c:v>0.55000000000000004</c:v>
                </c:pt>
                <c:pt idx="488">
                  <c:v>0.53</c:v>
                </c:pt>
                <c:pt idx="489">
                  <c:v>0.52</c:v>
                </c:pt>
                <c:pt idx="490">
                  <c:v>0.51</c:v>
                </c:pt>
                <c:pt idx="491">
                  <c:v>0.6</c:v>
                </c:pt>
                <c:pt idx="492">
                  <c:v>0.63</c:v>
                </c:pt>
                <c:pt idx="493">
                  <c:v>0.64</c:v>
                </c:pt>
                <c:pt idx="494">
                  <c:v>0.67</c:v>
                </c:pt>
                <c:pt idx="495">
                  <c:v>0.66</c:v>
                </c:pt>
                <c:pt idx="496">
                  <c:v>0.63</c:v>
                </c:pt>
                <c:pt idx="497">
                  <c:v>0.6</c:v>
                </c:pt>
                <c:pt idx="498">
                  <c:v>0.57999999999999996</c:v>
                </c:pt>
                <c:pt idx="499">
                  <c:v>0.56000000000000005</c:v>
                </c:pt>
                <c:pt idx="500">
                  <c:v>0.53</c:v>
                </c:pt>
                <c:pt idx="501">
                  <c:v>0.54</c:v>
                </c:pt>
                <c:pt idx="502">
                  <c:v>0.59</c:v>
                </c:pt>
                <c:pt idx="503">
                  <c:v>0.61</c:v>
                </c:pt>
                <c:pt idx="504">
                  <c:v>0.64</c:v>
                </c:pt>
                <c:pt idx="505">
                  <c:v>0.64</c:v>
                </c:pt>
                <c:pt idx="506">
                  <c:v>0.65</c:v>
                </c:pt>
                <c:pt idx="507">
                  <c:v>0.65</c:v>
                </c:pt>
                <c:pt idx="508">
                  <c:v>0.64</c:v>
                </c:pt>
                <c:pt idx="509">
                  <c:v>0.65</c:v>
                </c:pt>
                <c:pt idx="510">
                  <c:v>0.69</c:v>
                </c:pt>
                <c:pt idx="511">
                  <c:v>0.73</c:v>
                </c:pt>
                <c:pt idx="512">
                  <c:v>0.75</c:v>
                </c:pt>
                <c:pt idx="513">
                  <c:v>0.84</c:v>
                </c:pt>
                <c:pt idx="514">
                  <c:v>0.84</c:v>
                </c:pt>
                <c:pt idx="515">
                  <c:v>0.75</c:v>
                </c:pt>
                <c:pt idx="516">
                  <c:v>0.64</c:v>
                </c:pt>
                <c:pt idx="517">
                  <c:v>0.59</c:v>
                </c:pt>
                <c:pt idx="518">
                  <c:v>0.48</c:v>
                </c:pt>
                <c:pt idx="519">
                  <c:v>0.37</c:v>
                </c:pt>
                <c:pt idx="520">
                  <c:v>0.65</c:v>
                </c:pt>
                <c:pt idx="521">
                  <c:v>0.98</c:v>
                </c:pt>
                <c:pt idx="522">
                  <c:v>1</c:v>
                </c:pt>
                <c:pt idx="523">
                  <c:v>1.01</c:v>
                </c:pt>
                <c:pt idx="524">
                  <c:v>0.83</c:v>
                </c:pt>
                <c:pt idx="525">
                  <c:v>0.68</c:v>
                </c:pt>
                <c:pt idx="526">
                  <c:v>0.64</c:v>
                </c:pt>
                <c:pt idx="527">
                  <c:v>0.63</c:v>
                </c:pt>
                <c:pt idx="528">
                  <c:v>0.62</c:v>
                </c:pt>
                <c:pt idx="529">
                  <c:v>0.63</c:v>
                </c:pt>
                <c:pt idx="530">
                  <c:v>0.71</c:v>
                </c:pt>
                <c:pt idx="531">
                  <c:v>0.67</c:v>
                </c:pt>
                <c:pt idx="532">
                  <c:v>0.65</c:v>
                </c:pt>
                <c:pt idx="533">
                  <c:v>0.65</c:v>
                </c:pt>
                <c:pt idx="534">
                  <c:v>0.68</c:v>
                </c:pt>
                <c:pt idx="535">
                  <c:v>0.63</c:v>
                </c:pt>
                <c:pt idx="536">
                  <c:v>0.65</c:v>
                </c:pt>
                <c:pt idx="537">
                  <c:v>0.67</c:v>
                </c:pt>
                <c:pt idx="538">
                  <c:v>0.68</c:v>
                </c:pt>
                <c:pt idx="539">
                  <c:v>0.64</c:v>
                </c:pt>
                <c:pt idx="540">
                  <c:v>0.65</c:v>
                </c:pt>
                <c:pt idx="541">
                  <c:v>0.82</c:v>
                </c:pt>
                <c:pt idx="542">
                  <c:v>0.76</c:v>
                </c:pt>
                <c:pt idx="543">
                  <c:v>0.69</c:v>
                </c:pt>
                <c:pt idx="544">
                  <c:v>0.6</c:v>
                </c:pt>
                <c:pt idx="545">
                  <c:v>0.57999999999999996</c:v>
                </c:pt>
                <c:pt idx="546">
                  <c:v>0.52</c:v>
                </c:pt>
                <c:pt idx="547">
                  <c:v>0.65</c:v>
                </c:pt>
                <c:pt idx="548">
                  <c:v>0.68</c:v>
                </c:pt>
                <c:pt idx="549">
                  <c:v>0.64</c:v>
                </c:pt>
                <c:pt idx="550">
                  <c:v>0.61</c:v>
                </c:pt>
                <c:pt idx="551">
                  <c:v>0.61</c:v>
                </c:pt>
                <c:pt idx="552">
                  <c:v>0.73</c:v>
                </c:pt>
                <c:pt idx="553">
                  <c:v>0.72</c:v>
                </c:pt>
                <c:pt idx="554">
                  <c:v>0.75</c:v>
                </c:pt>
                <c:pt idx="555">
                  <c:v>0.76</c:v>
                </c:pt>
                <c:pt idx="556">
                  <c:v>0.76</c:v>
                </c:pt>
                <c:pt idx="557">
                  <c:v>0.77</c:v>
                </c:pt>
                <c:pt idx="558">
                  <c:v>0.77</c:v>
                </c:pt>
                <c:pt idx="559">
                  <c:v>0.75</c:v>
                </c:pt>
                <c:pt idx="560">
                  <c:v>0.75</c:v>
                </c:pt>
                <c:pt idx="561">
                  <c:v>0.74</c:v>
                </c:pt>
                <c:pt idx="562">
                  <c:v>0.73</c:v>
                </c:pt>
                <c:pt idx="563">
                  <c:v>0.66</c:v>
                </c:pt>
                <c:pt idx="564">
                  <c:v>0.64</c:v>
                </c:pt>
                <c:pt idx="565">
                  <c:v>0.62</c:v>
                </c:pt>
                <c:pt idx="566">
                  <c:v>0.61</c:v>
                </c:pt>
                <c:pt idx="567">
                  <c:v>0.65</c:v>
                </c:pt>
                <c:pt idx="568">
                  <c:v>0.65</c:v>
                </c:pt>
                <c:pt idx="569">
                  <c:v>0.65</c:v>
                </c:pt>
                <c:pt idx="570">
                  <c:v>0.65</c:v>
                </c:pt>
                <c:pt idx="571">
                  <c:v>0.65</c:v>
                </c:pt>
                <c:pt idx="572">
                  <c:v>0.66</c:v>
                </c:pt>
                <c:pt idx="573">
                  <c:v>0.67</c:v>
                </c:pt>
                <c:pt idx="574">
                  <c:v>0.69</c:v>
                </c:pt>
                <c:pt idx="575">
                  <c:v>0.66</c:v>
                </c:pt>
                <c:pt idx="576">
                  <c:v>0.61</c:v>
                </c:pt>
                <c:pt idx="577">
                  <c:v>0.56999999999999995</c:v>
                </c:pt>
                <c:pt idx="578">
                  <c:v>0.61</c:v>
                </c:pt>
                <c:pt idx="579">
                  <c:v>0.62</c:v>
                </c:pt>
                <c:pt idx="580">
                  <c:v>0.62</c:v>
                </c:pt>
                <c:pt idx="581">
                  <c:v>0.62</c:v>
                </c:pt>
                <c:pt idx="582">
                  <c:v>0.61</c:v>
                </c:pt>
                <c:pt idx="583">
                  <c:v>0.6</c:v>
                </c:pt>
                <c:pt idx="584">
                  <c:v>0.6</c:v>
                </c:pt>
                <c:pt idx="585">
                  <c:v>0.6</c:v>
                </c:pt>
                <c:pt idx="586">
                  <c:v>0.56999999999999995</c:v>
                </c:pt>
                <c:pt idx="587">
                  <c:v>0.55000000000000004</c:v>
                </c:pt>
                <c:pt idx="588">
                  <c:v>0.56999999999999995</c:v>
                </c:pt>
                <c:pt idx="589">
                  <c:v>0.54</c:v>
                </c:pt>
                <c:pt idx="590">
                  <c:v>0.54</c:v>
                </c:pt>
                <c:pt idx="591">
                  <c:v>0.54</c:v>
                </c:pt>
                <c:pt idx="592">
                  <c:v>0.54</c:v>
                </c:pt>
                <c:pt idx="593">
                  <c:v>0.56000000000000005</c:v>
                </c:pt>
                <c:pt idx="594">
                  <c:v>0.55000000000000004</c:v>
                </c:pt>
                <c:pt idx="595">
                  <c:v>0.54</c:v>
                </c:pt>
                <c:pt idx="596">
                  <c:v>0.54</c:v>
                </c:pt>
                <c:pt idx="597">
                  <c:v>0.46</c:v>
                </c:pt>
                <c:pt idx="598">
                  <c:v>0.44</c:v>
                </c:pt>
                <c:pt idx="599">
                  <c:v>0.45</c:v>
                </c:pt>
                <c:pt idx="600">
                  <c:v>0.48</c:v>
                </c:pt>
                <c:pt idx="601">
                  <c:v>0.46</c:v>
                </c:pt>
                <c:pt idx="602">
                  <c:v>0.33</c:v>
                </c:pt>
                <c:pt idx="603">
                  <c:v>0.38</c:v>
                </c:pt>
                <c:pt idx="604">
                  <c:v>0.38</c:v>
                </c:pt>
                <c:pt idx="605">
                  <c:v>0.36</c:v>
                </c:pt>
                <c:pt idx="606">
                  <c:v>0.43</c:v>
                </c:pt>
                <c:pt idx="607">
                  <c:v>0.41</c:v>
                </c:pt>
                <c:pt idx="608">
                  <c:v>0.4</c:v>
                </c:pt>
                <c:pt idx="609">
                  <c:v>0.38</c:v>
                </c:pt>
                <c:pt idx="610">
                  <c:v>0.38</c:v>
                </c:pt>
                <c:pt idx="611">
                  <c:v>0.49</c:v>
                </c:pt>
                <c:pt idx="612">
                  <c:v>0.57999999999999996</c:v>
                </c:pt>
                <c:pt idx="613">
                  <c:v>0.59</c:v>
                </c:pt>
                <c:pt idx="614">
                  <c:v>0.56000000000000005</c:v>
                </c:pt>
                <c:pt idx="615">
                  <c:v>0.53</c:v>
                </c:pt>
                <c:pt idx="616">
                  <c:v>0.53</c:v>
                </c:pt>
                <c:pt idx="617">
                  <c:v>0.5</c:v>
                </c:pt>
                <c:pt idx="618">
                  <c:v>0.53</c:v>
                </c:pt>
                <c:pt idx="619">
                  <c:v>0.61</c:v>
                </c:pt>
                <c:pt idx="620">
                  <c:v>0.7</c:v>
                </c:pt>
                <c:pt idx="621">
                  <c:v>0.75</c:v>
                </c:pt>
                <c:pt idx="622">
                  <c:v>0.79</c:v>
                </c:pt>
                <c:pt idx="623">
                  <c:v>0.79</c:v>
                </c:pt>
                <c:pt idx="624">
                  <c:v>0.79</c:v>
                </c:pt>
                <c:pt idx="625">
                  <c:v>1.04</c:v>
                </c:pt>
                <c:pt idx="626">
                  <c:v>1.06</c:v>
                </c:pt>
                <c:pt idx="627">
                  <c:v>0.89</c:v>
                </c:pt>
                <c:pt idx="628">
                  <c:v>0.92</c:v>
                </c:pt>
                <c:pt idx="629">
                  <c:v>0.92</c:v>
                </c:pt>
                <c:pt idx="630">
                  <c:v>0.9</c:v>
                </c:pt>
                <c:pt idx="631">
                  <c:v>0.98</c:v>
                </c:pt>
                <c:pt idx="632">
                  <c:v>0.99</c:v>
                </c:pt>
                <c:pt idx="633">
                  <c:v>1</c:v>
                </c:pt>
                <c:pt idx="634">
                  <c:v>1.03</c:v>
                </c:pt>
                <c:pt idx="635">
                  <c:v>1.02</c:v>
                </c:pt>
                <c:pt idx="636">
                  <c:v>1.03</c:v>
                </c:pt>
                <c:pt idx="637">
                  <c:v>1.02</c:v>
                </c:pt>
                <c:pt idx="638">
                  <c:v>1.01</c:v>
                </c:pt>
                <c:pt idx="639">
                  <c:v>1.04</c:v>
                </c:pt>
                <c:pt idx="640">
                  <c:v>1.07</c:v>
                </c:pt>
                <c:pt idx="641">
                  <c:v>1.06</c:v>
                </c:pt>
                <c:pt idx="642">
                  <c:v>1.05</c:v>
                </c:pt>
                <c:pt idx="643">
                  <c:v>1.05</c:v>
                </c:pt>
                <c:pt idx="644">
                  <c:v>1.2</c:v>
                </c:pt>
                <c:pt idx="645">
                  <c:v>1.1599999999999999</c:v>
                </c:pt>
                <c:pt idx="646">
                  <c:v>1.05</c:v>
                </c:pt>
                <c:pt idx="647">
                  <c:v>1.04</c:v>
                </c:pt>
                <c:pt idx="648">
                  <c:v>1.02</c:v>
                </c:pt>
                <c:pt idx="649">
                  <c:v>1.05</c:v>
                </c:pt>
                <c:pt idx="650">
                  <c:v>1.07</c:v>
                </c:pt>
                <c:pt idx="651">
                  <c:v>1.1299999999999999</c:v>
                </c:pt>
                <c:pt idx="652">
                  <c:v>1.1599999999999999</c:v>
                </c:pt>
                <c:pt idx="653">
                  <c:v>1.18</c:v>
                </c:pt>
                <c:pt idx="654">
                  <c:v>1.18</c:v>
                </c:pt>
                <c:pt idx="655">
                  <c:v>1.19</c:v>
                </c:pt>
                <c:pt idx="656">
                  <c:v>1.26</c:v>
                </c:pt>
                <c:pt idx="657">
                  <c:v>1.44</c:v>
                </c:pt>
                <c:pt idx="658">
                  <c:v>1.7</c:v>
                </c:pt>
                <c:pt idx="659">
                  <c:v>1.69</c:v>
                </c:pt>
                <c:pt idx="660">
                  <c:v>1.44</c:v>
                </c:pt>
                <c:pt idx="661">
                  <c:v>1.57</c:v>
                </c:pt>
                <c:pt idx="662">
                  <c:v>1.89</c:v>
                </c:pt>
                <c:pt idx="663">
                  <c:v>2.02</c:v>
                </c:pt>
                <c:pt idx="664">
                  <c:v>1.79</c:v>
                </c:pt>
                <c:pt idx="665">
                  <c:v>1.68</c:v>
                </c:pt>
                <c:pt idx="666">
                  <c:v>1.87</c:v>
                </c:pt>
                <c:pt idx="667">
                  <c:v>1.97</c:v>
                </c:pt>
                <c:pt idx="668">
                  <c:v>1.94</c:v>
                </c:pt>
                <c:pt idx="669">
                  <c:v>1.9</c:v>
                </c:pt>
                <c:pt idx="670">
                  <c:v>2.16</c:v>
                </c:pt>
                <c:pt idx="671">
                  <c:v>1.35</c:v>
                </c:pt>
                <c:pt idx="672">
                  <c:v>1.1000000000000001</c:v>
                </c:pt>
                <c:pt idx="673">
                  <c:v>1.04</c:v>
                </c:pt>
                <c:pt idx="674">
                  <c:v>1.03</c:v>
                </c:pt>
                <c:pt idx="675">
                  <c:v>1.49</c:v>
                </c:pt>
                <c:pt idx="676">
                  <c:v>1.63</c:v>
                </c:pt>
                <c:pt idx="677">
                  <c:v>1.65</c:v>
                </c:pt>
                <c:pt idx="678">
                  <c:v>1.66</c:v>
                </c:pt>
                <c:pt idx="679">
                  <c:v>1.5</c:v>
                </c:pt>
                <c:pt idx="680">
                  <c:v>1.58</c:v>
                </c:pt>
                <c:pt idx="681">
                  <c:v>1.54</c:v>
                </c:pt>
                <c:pt idx="682">
                  <c:v>1.4</c:v>
                </c:pt>
                <c:pt idx="683">
                  <c:v>1.33</c:v>
                </c:pt>
                <c:pt idx="684">
                  <c:v>1.59</c:v>
                </c:pt>
                <c:pt idx="685">
                  <c:v>1.69</c:v>
                </c:pt>
                <c:pt idx="686">
                  <c:v>1.73</c:v>
                </c:pt>
                <c:pt idx="687">
                  <c:v>1.83</c:v>
                </c:pt>
                <c:pt idx="688">
                  <c:v>1.79</c:v>
                </c:pt>
                <c:pt idx="689">
                  <c:v>1.46</c:v>
                </c:pt>
                <c:pt idx="690">
                  <c:v>1.43</c:v>
                </c:pt>
                <c:pt idx="691">
                  <c:v>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C9F-4A3A-AE57-7A814CF6D6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355136"/>
        <c:axId val="909365304"/>
      </c:lineChart>
      <c:catAx>
        <c:axId val="792880504"/>
        <c:scaling>
          <c:orientation val="minMax"/>
          <c:min val="32"/>
        </c:scaling>
        <c:delete val="0"/>
        <c:axPos val="b"/>
        <c:numFmt formatCode="General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0"/>
        <c:lblAlgn val="ctr"/>
        <c:lblOffset val="120"/>
        <c:tickMarkSkip val="60"/>
        <c:noMultiLvlLbl val="1"/>
      </c:cat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90936530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355136"/>
        <c:crosses val="max"/>
        <c:crossBetween val="between"/>
      </c:valAx>
      <c:catAx>
        <c:axId val="909355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584722222222224"/>
              <c:y val="4.8471434664980355E-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9365304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9022083333333331E-2"/>
          <c:y val="0.86275928488973863"/>
          <c:w val="0.84892291666666653"/>
          <c:h val="0.1308480785923298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87232133957938"/>
          <c:y val="5.841329182798314E-2"/>
          <c:w val="0.84948231258508677"/>
          <c:h val="0.75005771690759881"/>
        </c:manualLayout>
      </c:layout>
      <c:lineChart>
        <c:grouping val="standard"/>
        <c:varyColors val="0"/>
        <c:ser>
          <c:idx val="0"/>
          <c:order val="0"/>
          <c:tx>
            <c:strRef>
              <c:f>'12_ábra_chart'!$E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D$9:$D$3501</c:f>
              <c:numCache>
                <c:formatCode>m/d/yyyy</c:formatCode>
                <c:ptCount val="349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 formatCode="[$-40E]yyyy/\ mmmm\ d\.;@">
                  <c:v>43467</c:v>
                </c:pt>
                <c:pt idx="2780" formatCode="[$-40E]yyyy/\ mmmm\ d\.;@">
                  <c:v>43468</c:v>
                </c:pt>
                <c:pt idx="2781" formatCode="[$-40E]yyyy/\ mmmm\ d\.;@">
                  <c:v>43469</c:v>
                </c:pt>
                <c:pt idx="2782" formatCode="[$-40E]yyyy/\ mmmm\ d\.;@">
                  <c:v>43472</c:v>
                </c:pt>
                <c:pt idx="2783" formatCode="[$-40E]yyyy/\ mmmm\ d\.;@">
                  <c:v>43473</c:v>
                </c:pt>
                <c:pt idx="2784" formatCode="[$-40E]yyyy/\ mmmm\ d\.;@">
                  <c:v>43474</c:v>
                </c:pt>
                <c:pt idx="2785" formatCode="[$-40E]yyyy/\ mmmm\ d\.;@">
                  <c:v>43475</c:v>
                </c:pt>
                <c:pt idx="2786" formatCode="[$-40E]yyyy/\ mmmm\ d\.;@">
                  <c:v>43476</c:v>
                </c:pt>
                <c:pt idx="2787" formatCode="[$-40E]yyyy/\ mmmm\ d\.;@">
                  <c:v>43479</c:v>
                </c:pt>
                <c:pt idx="2788" formatCode="[$-40E]yyyy/\ mmmm\ d\.;@">
                  <c:v>43480</c:v>
                </c:pt>
                <c:pt idx="2789" formatCode="[$-40E]yyyy/\ mmmm\ d\.;@">
                  <c:v>43481</c:v>
                </c:pt>
                <c:pt idx="2790" formatCode="[$-40E]yyyy/\ mmmm\ d\.;@">
                  <c:v>43482</c:v>
                </c:pt>
                <c:pt idx="2791" formatCode="[$-40E]yyyy/\ mmmm\ d\.;@">
                  <c:v>43483</c:v>
                </c:pt>
                <c:pt idx="2792" formatCode="[$-40E]yyyy/\ mmmm\ d\.;@">
                  <c:v>43486</c:v>
                </c:pt>
                <c:pt idx="2793" formatCode="[$-40E]yyyy/\ mmmm\ d\.;@">
                  <c:v>43487</c:v>
                </c:pt>
                <c:pt idx="2794" formatCode="[$-40E]yyyy/\ mmmm\ d\.;@">
                  <c:v>43488</c:v>
                </c:pt>
                <c:pt idx="2795" formatCode="[$-40E]yyyy/\ mmmm\ d\.;@">
                  <c:v>43489</c:v>
                </c:pt>
                <c:pt idx="2796" formatCode="[$-40E]yyyy/\ mmmm\ d\.;@">
                  <c:v>43490</c:v>
                </c:pt>
                <c:pt idx="2797" formatCode="[$-40E]yyyy/\ mmmm\ d\.;@">
                  <c:v>43493</c:v>
                </c:pt>
                <c:pt idx="2798" formatCode="[$-40E]yyyy/\ mmmm\ d\.;@">
                  <c:v>43494</c:v>
                </c:pt>
                <c:pt idx="2799" formatCode="[$-40E]yyyy/\ mmmm\ d\.;@">
                  <c:v>43495</c:v>
                </c:pt>
                <c:pt idx="2800" formatCode="[$-40E]yyyy/\ mmmm\ d\.;@">
                  <c:v>43496</c:v>
                </c:pt>
                <c:pt idx="2801" formatCode="[$-40E]yyyy/\ mmmm\ d\.;@">
                  <c:v>43497</c:v>
                </c:pt>
                <c:pt idx="2802" formatCode="[$-40E]yyyy/\ mmmm\ d\.;@">
                  <c:v>43500</c:v>
                </c:pt>
                <c:pt idx="2803" formatCode="[$-40E]yyyy/\ mmmm\ d\.;@">
                  <c:v>43501</c:v>
                </c:pt>
                <c:pt idx="2804" formatCode="[$-40E]yyyy/\ mmmm\ d\.;@">
                  <c:v>43502</c:v>
                </c:pt>
                <c:pt idx="2805" formatCode="[$-40E]yyyy/\ mmmm\ d\.;@">
                  <c:v>43503</c:v>
                </c:pt>
                <c:pt idx="2806" formatCode="[$-40E]yyyy/\ mmmm\ d\.;@">
                  <c:v>43504</c:v>
                </c:pt>
                <c:pt idx="2807" formatCode="[$-40E]yyyy/\ mmmm\ d\.;@">
                  <c:v>43507</c:v>
                </c:pt>
                <c:pt idx="2808" formatCode="[$-40E]yyyy/\ mmmm\ d\.;@">
                  <c:v>43508</c:v>
                </c:pt>
                <c:pt idx="2809" formatCode="[$-40E]yyyy/\ mmmm\ d\.;@">
                  <c:v>43509</c:v>
                </c:pt>
                <c:pt idx="2810" formatCode="[$-40E]yyyy/\ mmmm\ d\.;@">
                  <c:v>43510</c:v>
                </c:pt>
                <c:pt idx="2811" formatCode="[$-40E]yyyy/\ mmmm\ d\.;@">
                  <c:v>43511</c:v>
                </c:pt>
                <c:pt idx="2812" formatCode="[$-40E]yyyy/\ mmmm\ d\.;@">
                  <c:v>43514</c:v>
                </c:pt>
                <c:pt idx="2813" formatCode="[$-40E]yyyy/\ mmmm\ d\.;@">
                  <c:v>43515</c:v>
                </c:pt>
                <c:pt idx="2814" formatCode="[$-40E]yyyy/\ mmmm\ d\.;@">
                  <c:v>43516</c:v>
                </c:pt>
                <c:pt idx="2815" formatCode="[$-40E]yyyy/\ mmmm\ d\.;@">
                  <c:v>43517</c:v>
                </c:pt>
                <c:pt idx="2816" formatCode="[$-40E]yyyy/\ mmmm\ d\.;@">
                  <c:v>43518</c:v>
                </c:pt>
                <c:pt idx="2817" formatCode="[$-40E]yyyy/\ mmmm\ d\.;@">
                  <c:v>43521</c:v>
                </c:pt>
                <c:pt idx="2818" formatCode="[$-40E]yyyy/\ mmmm\ d\.;@">
                  <c:v>43522</c:v>
                </c:pt>
                <c:pt idx="2819" formatCode="[$-40E]yyyy/\ mmmm\ d\.;@">
                  <c:v>43523</c:v>
                </c:pt>
                <c:pt idx="2820" formatCode="[$-40E]yyyy/\ mmmm\ d\.;@">
                  <c:v>43524</c:v>
                </c:pt>
                <c:pt idx="2821" formatCode="[$-40E]yyyy/\ mmmm\ d\.;@">
                  <c:v>43525</c:v>
                </c:pt>
                <c:pt idx="2822" formatCode="[$-40E]yyyy/\ mmmm\ d\.;@">
                  <c:v>43528</c:v>
                </c:pt>
                <c:pt idx="2823" formatCode="[$-40E]yyyy/\ mmmm\ d\.;@">
                  <c:v>43529</c:v>
                </c:pt>
                <c:pt idx="2824" formatCode="[$-40E]yyyy/\ mmmm\ d\.;@">
                  <c:v>43530</c:v>
                </c:pt>
                <c:pt idx="2825" formatCode="[$-40E]yyyy/\ mmmm\ d\.;@">
                  <c:v>43531</c:v>
                </c:pt>
                <c:pt idx="2826" formatCode="[$-40E]yyyy/\ mmmm\ d\.;@">
                  <c:v>43532</c:v>
                </c:pt>
                <c:pt idx="2827" formatCode="[$-40E]yyyy/\ mmmm\ d\.;@">
                  <c:v>43535</c:v>
                </c:pt>
                <c:pt idx="2828" formatCode="[$-40E]yyyy/\ mmmm\ d\.;@">
                  <c:v>43536</c:v>
                </c:pt>
                <c:pt idx="2829" formatCode="[$-40E]yyyy/\ mmmm\ d\.;@">
                  <c:v>43537</c:v>
                </c:pt>
                <c:pt idx="2830" formatCode="[$-40E]yyyy/\ mmmm\ d\.;@">
                  <c:v>43538</c:v>
                </c:pt>
                <c:pt idx="2831" formatCode="[$-40E]yyyy/\ mmmm\ d\.;@">
                  <c:v>43542</c:v>
                </c:pt>
                <c:pt idx="2832" formatCode="[$-40E]yyyy/\ mmmm\ d\.;@">
                  <c:v>43543</c:v>
                </c:pt>
                <c:pt idx="2833" formatCode="[$-40E]yyyy/\ mmmm\ d\.;@">
                  <c:v>43544</c:v>
                </c:pt>
                <c:pt idx="2834" formatCode="[$-40E]yyyy/\ mmmm\ d\.;@">
                  <c:v>43545</c:v>
                </c:pt>
                <c:pt idx="2835" formatCode="[$-40E]yyyy/\ mmmm\ d\.;@">
                  <c:v>43546</c:v>
                </c:pt>
                <c:pt idx="2836" formatCode="[$-40E]yyyy/\ mmmm\ d\.;@">
                  <c:v>43549</c:v>
                </c:pt>
                <c:pt idx="2837" formatCode="[$-40E]yyyy/\ mmmm\ d\.;@">
                  <c:v>43550</c:v>
                </c:pt>
                <c:pt idx="2838" formatCode="[$-40E]yyyy/\ mmmm\ d\.;@">
                  <c:v>43551</c:v>
                </c:pt>
                <c:pt idx="2839" formatCode="[$-40E]yyyy/\ mmmm\ d\.;@">
                  <c:v>43552</c:v>
                </c:pt>
                <c:pt idx="2840" formatCode="[$-40E]yyyy/\ mmmm\ d\.;@">
                  <c:v>43553</c:v>
                </c:pt>
                <c:pt idx="2841" formatCode="[$-40E]yyyy/\ mmmm\ d\.;@">
                  <c:v>43556</c:v>
                </c:pt>
                <c:pt idx="2842" formatCode="[$-40E]yyyy/\ mmmm\ d\.;@">
                  <c:v>43557</c:v>
                </c:pt>
                <c:pt idx="2843" formatCode="[$-40E]yyyy/\ mmmm\ d\.;@">
                  <c:v>43558</c:v>
                </c:pt>
                <c:pt idx="2844" formatCode="[$-40E]yyyy/\ mmmm\ d\.;@">
                  <c:v>43559</c:v>
                </c:pt>
                <c:pt idx="2845" formatCode="[$-40E]yyyy/\ mmmm\ d\.;@">
                  <c:v>43560</c:v>
                </c:pt>
                <c:pt idx="2846" formatCode="[$-40E]yyyy/\ mmmm\ d\.;@">
                  <c:v>43563</c:v>
                </c:pt>
                <c:pt idx="2847" formatCode="[$-40E]yyyy/\ mmmm\ d\.;@">
                  <c:v>43564</c:v>
                </c:pt>
                <c:pt idx="2848" formatCode="[$-40E]yyyy/\ mmmm\ d\.;@">
                  <c:v>43565</c:v>
                </c:pt>
                <c:pt idx="2849" formatCode="[$-40E]yyyy/\ mmmm\ d\.;@">
                  <c:v>43566</c:v>
                </c:pt>
                <c:pt idx="2850" formatCode="[$-40E]yyyy/\ mmmm\ d\.;@">
                  <c:v>43567</c:v>
                </c:pt>
                <c:pt idx="2851" formatCode="[$-40E]yyyy/\ mmmm\ d\.;@">
                  <c:v>43570</c:v>
                </c:pt>
                <c:pt idx="2852" formatCode="[$-40E]yyyy/\ mmmm\ d\.;@">
                  <c:v>43571</c:v>
                </c:pt>
                <c:pt idx="2853" formatCode="[$-40E]yyyy/\ mmmm\ d\.;@">
                  <c:v>43572</c:v>
                </c:pt>
                <c:pt idx="2854" formatCode="[$-40E]yyyy/\ mmmm\ d\.;@">
                  <c:v>43573</c:v>
                </c:pt>
                <c:pt idx="2855" formatCode="[$-40E]yyyy/\ mmmm\ d\.;@">
                  <c:v>43578</c:v>
                </c:pt>
                <c:pt idx="2856" formatCode="[$-40E]yyyy/\ mmmm\ d\.;@">
                  <c:v>43579</c:v>
                </c:pt>
                <c:pt idx="2857" formatCode="[$-40E]yyyy/\ mmmm\ d\.;@">
                  <c:v>43580</c:v>
                </c:pt>
                <c:pt idx="2858" formatCode="[$-40E]yyyy/\ mmmm\ d\.;@">
                  <c:v>43581</c:v>
                </c:pt>
                <c:pt idx="2859" formatCode="[$-40E]yyyy/\ mmmm\ d\.;@">
                  <c:v>43584</c:v>
                </c:pt>
                <c:pt idx="2860" formatCode="[$-40E]yyyy/\ mmmm\ d\.;@">
                  <c:v>43585</c:v>
                </c:pt>
                <c:pt idx="2861" formatCode="[$-40E]yyyy/\ mmmm\ d\.;@">
                  <c:v>43587</c:v>
                </c:pt>
                <c:pt idx="2862" formatCode="[$-40E]yyyy/\ mmmm\ d\.;@">
                  <c:v>43588</c:v>
                </c:pt>
                <c:pt idx="2863" formatCode="[$-40E]yyyy/\ mmmm\ d\.;@">
                  <c:v>43591</c:v>
                </c:pt>
                <c:pt idx="2864" formatCode="[$-40E]yyyy/\ mmmm\ d\.;@">
                  <c:v>43592</c:v>
                </c:pt>
                <c:pt idx="2865" formatCode="[$-40E]yyyy/\ mmmm\ d\.;@">
                  <c:v>43593</c:v>
                </c:pt>
                <c:pt idx="2866" formatCode="[$-40E]yyyy/\ mmmm\ d\.;@">
                  <c:v>43594</c:v>
                </c:pt>
                <c:pt idx="2867" formatCode="[$-40E]yyyy/\ mmmm\ d\.;@">
                  <c:v>43595</c:v>
                </c:pt>
                <c:pt idx="2868" formatCode="[$-40E]yyyy/\ mmmm\ d\.;@">
                  <c:v>43598</c:v>
                </c:pt>
                <c:pt idx="2869" formatCode="[$-40E]yyyy/\ mmmm\ d\.;@">
                  <c:v>43599</c:v>
                </c:pt>
                <c:pt idx="2870" formatCode="[$-40E]yyyy/\ mmmm\ d\.;@">
                  <c:v>43600</c:v>
                </c:pt>
                <c:pt idx="2871" formatCode="[$-40E]yyyy/\ mmmm\ d\.;@">
                  <c:v>43601</c:v>
                </c:pt>
                <c:pt idx="2872" formatCode="[$-40E]yyyy/\ mmmm\ d\.;@">
                  <c:v>43602</c:v>
                </c:pt>
                <c:pt idx="2873" formatCode="[$-40E]yyyy/\ mmmm\ d\.;@">
                  <c:v>43605</c:v>
                </c:pt>
                <c:pt idx="2874" formatCode="[$-40E]yyyy/\ mmmm\ d\.;@">
                  <c:v>43606</c:v>
                </c:pt>
                <c:pt idx="2875" formatCode="[$-40E]yyyy/\ mmmm\ d\.;@">
                  <c:v>43607</c:v>
                </c:pt>
                <c:pt idx="2876" formatCode="[$-40E]yyyy/\ mmmm\ d\.;@">
                  <c:v>43608</c:v>
                </c:pt>
                <c:pt idx="2877" formatCode="[$-40E]yyyy/\ mmmm\ d\.;@">
                  <c:v>43609</c:v>
                </c:pt>
                <c:pt idx="2878" formatCode="[$-40E]yyyy/\ mmmm\ d\.;@">
                  <c:v>43612</c:v>
                </c:pt>
                <c:pt idx="2879" formatCode="[$-40E]yyyy/\ mmmm\ d\.;@">
                  <c:v>43613</c:v>
                </c:pt>
                <c:pt idx="2880" formatCode="[$-40E]yyyy/\ mmmm\ d\.;@">
                  <c:v>43614</c:v>
                </c:pt>
                <c:pt idx="2881" formatCode="[$-40E]yyyy/\ mmmm\ d\.;@">
                  <c:v>43615</c:v>
                </c:pt>
                <c:pt idx="2882" formatCode="[$-40E]yyyy/\ mmmm\ d\.;@">
                  <c:v>43616</c:v>
                </c:pt>
                <c:pt idx="2883" formatCode="[$-40E]yyyy/\ mmmm\ d\.;@">
                  <c:v>43619</c:v>
                </c:pt>
                <c:pt idx="2884" formatCode="[$-40E]yyyy/\ mmmm\ d\.;@">
                  <c:v>43620</c:v>
                </c:pt>
                <c:pt idx="2885" formatCode="[$-40E]yyyy/\ mmmm\ d\.;@">
                  <c:v>43621</c:v>
                </c:pt>
                <c:pt idx="2886" formatCode="[$-40E]yyyy/\ mmmm\ d\.;@">
                  <c:v>43622</c:v>
                </c:pt>
                <c:pt idx="2887" formatCode="[$-40E]yyyy/\ mmmm\ d\.;@">
                  <c:v>43623</c:v>
                </c:pt>
                <c:pt idx="2888" formatCode="[$-40E]yyyy/\ mmmm\ d\.;@">
                  <c:v>43627</c:v>
                </c:pt>
                <c:pt idx="2889" formatCode="[$-40E]yyyy/\ mmmm\ d\.;@">
                  <c:v>43628</c:v>
                </c:pt>
                <c:pt idx="2890" formatCode="[$-40E]yyyy/\ mmmm\ d\.;@">
                  <c:v>43629</c:v>
                </c:pt>
                <c:pt idx="2891" formatCode="[$-40E]yyyy/\ mmmm\ d\.;@">
                  <c:v>43630</c:v>
                </c:pt>
                <c:pt idx="2892" formatCode="[$-40E]yyyy/\ mmmm\ d\.;@">
                  <c:v>43633</c:v>
                </c:pt>
                <c:pt idx="2893" formatCode="[$-40E]yyyy/\ mmmm\ d\.;@">
                  <c:v>43634</c:v>
                </c:pt>
                <c:pt idx="2894" formatCode="[$-40E]yyyy/\ mmmm\ d\.;@">
                  <c:v>43635</c:v>
                </c:pt>
                <c:pt idx="2895" formatCode="[$-40E]yyyy/\ mmmm\ d\.;@">
                  <c:v>43636</c:v>
                </c:pt>
                <c:pt idx="2896" formatCode="[$-40E]yyyy/\ mmmm\ d\.;@">
                  <c:v>43637</c:v>
                </c:pt>
                <c:pt idx="2897" formatCode="[$-40E]yyyy/\ mmmm\ d\.;@">
                  <c:v>43640</c:v>
                </c:pt>
                <c:pt idx="2898" formatCode="[$-40E]yyyy/\ mmmm\ d\.;@">
                  <c:v>43641</c:v>
                </c:pt>
                <c:pt idx="2899" formatCode="[$-40E]yyyy/\ mmmm\ d\.;@">
                  <c:v>43642</c:v>
                </c:pt>
                <c:pt idx="2900" formatCode="[$-40E]yyyy/\ mmmm\ d\.;@">
                  <c:v>43643</c:v>
                </c:pt>
                <c:pt idx="2901" formatCode="[$-40E]yyyy/\ mmmm\ d\.;@">
                  <c:v>43644</c:v>
                </c:pt>
                <c:pt idx="2902" formatCode="[$-40E]yyyy/\ mmmm\ d\.;@">
                  <c:v>43647</c:v>
                </c:pt>
                <c:pt idx="2903" formatCode="[$-40E]yyyy/\ mmmm\ d\.;@">
                  <c:v>43648</c:v>
                </c:pt>
                <c:pt idx="2904" formatCode="[$-40E]yyyy/\ mmmm\ d\.;@">
                  <c:v>43649</c:v>
                </c:pt>
                <c:pt idx="2905" formatCode="[$-40E]yyyy/\ mmmm\ d\.;@">
                  <c:v>43650</c:v>
                </c:pt>
                <c:pt idx="2906" formatCode="[$-40E]yyyy/\ mmmm\ d\.;@">
                  <c:v>43651</c:v>
                </c:pt>
                <c:pt idx="2907" formatCode="[$-40E]yyyy/\ mmmm\ d\.;@">
                  <c:v>43654</c:v>
                </c:pt>
                <c:pt idx="2908" formatCode="[$-40E]yyyy/\ mmmm\ d\.;@">
                  <c:v>43655</c:v>
                </c:pt>
                <c:pt idx="2909" formatCode="[$-40E]yyyy/\ mmmm\ d\.;@">
                  <c:v>43656</c:v>
                </c:pt>
                <c:pt idx="2910" formatCode="[$-40E]yyyy/\ mmmm\ d\.;@">
                  <c:v>43657</c:v>
                </c:pt>
                <c:pt idx="2911" formatCode="[$-40E]yyyy/\ mmmm\ d\.;@">
                  <c:v>43658</c:v>
                </c:pt>
                <c:pt idx="2912" formatCode="[$-40E]yyyy/\ mmmm\ d\.;@">
                  <c:v>43661</c:v>
                </c:pt>
                <c:pt idx="2913" formatCode="[$-40E]yyyy/\ mmmm\ d\.;@">
                  <c:v>43662</c:v>
                </c:pt>
                <c:pt idx="2914" formatCode="[$-40E]yyyy/\ mmmm\ d\.;@">
                  <c:v>43663</c:v>
                </c:pt>
                <c:pt idx="2915" formatCode="[$-40E]yyyy/\ mmmm\ d\.;@">
                  <c:v>43664</c:v>
                </c:pt>
                <c:pt idx="2916" formatCode="[$-40E]yyyy/\ mmmm\ d\.;@">
                  <c:v>43665</c:v>
                </c:pt>
                <c:pt idx="2917" formatCode="[$-40E]yyyy/\ mmmm\ d\.;@">
                  <c:v>43668</c:v>
                </c:pt>
                <c:pt idx="2918" formatCode="[$-40E]yyyy/\ mmmm\ d\.;@">
                  <c:v>43669</c:v>
                </c:pt>
                <c:pt idx="2919" formatCode="[$-40E]yyyy/\ mmmm\ d\.;@">
                  <c:v>43670</c:v>
                </c:pt>
                <c:pt idx="2920" formatCode="[$-40E]yyyy/\ mmmm\ d\.;@">
                  <c:v>43671</c:v>
                </c:pt>
                <c:pt idx="2921" formatCode="[$-40E]yyyy/\ mmmm\ d\.;@">
                  <c:v>43672</c:v>
                </c:pt>
                <c:pt idx="2922" formatCode="[$-40E]yyyy/\ mmmm\ d\.;@">
                  <c:v>43675</c:v>
                </c:pt>
                <c:pt idx="2923" formatCode="[$-40E]yyyy/\ mmmm\ d\.;@">
                  <c:v>43676</c:v>
                </c:pt>
                <c:pt idx="2924" formatCode="[$-40E]yyyy/\ mmmm\ d\.;@">
                  <c:v>43677</c:v>
                </c:pt>
                <c:pt idx="2925" formatCode="[$-40E]yyyy/\ mmmm\ d\.;@">
                  <c:v>43678</c:v>
                </c:pt>
                <c:pt idx="2926" formatCode="[$-40E]yyyy/\ mmmm\ d\.;@">
                  <c:v>43679</c:v>
                </c:pt>
                <c:pt idx="2927" formatCode="[$-40E]yyyy/\ mmmm\ d\.;@">
                  <c:v>43682</c:v>
                </c:pt>
                <c:pt idx="2928" formatCode="[$-40E]yyyy/\ mmmm\ d\.;@">
                  <c:v>43683</c:v>
                </c:pt>
                <c:pt idx="2929" formatCode="[$-40E]yyyy/\ mmmm\ d\.;@">
                  <c:v>43684</c:v>
                </c:pt>
                <c:pt idx="2930" formatCode="[$-40E]yyyy/\ mmmm\ d\.;@">
                  <c:v>43685</c:v>
                </c:pt>
                <c:pt idx="2931" formatCode="[$-40E]yyyy/\ mmmm\ d\.;@">
                  <c:v>43686</c:v>
                </c:pt>
                <c:pt idx="2932" formatCode="[$-40E]yyyy/\ mmmm\ d\.;@">
                  <c:v>43687</c:v>
                </c:pt>
                <c:pt idx="2933" formatCode="[$-40E]yyyy/\ mmmm\ d\.;@">
                  <c:v>43689</c:v>
                </c:pt>
                <c:pt idx="2934" formatCode="[$-40E]yyyy/\ mmmm\ d\.;@">
                  <c:v>43690</c:v>
                </c:pt>
                <c:pt idx="2935" formatCode="[$-40E]yyyy/\ mmmm\ d\.;@">
                  <c:v>43691</c:v>
                </c:pt>
                <c:pt idx="2936" formatCode="[$-40E]yyyy/\ mmmm\ d\.;@">
                  <c:v>43692</c:v>
                </c:pt>
                <c:pt idx="2937" formatCode="[$-40E]yyyy/\ mmmm\ d\.;@">
                  <c:v>43693</c:v>
                </c:pt>
                <c:pt idx="2938" formatCode="[$-40E]yyyy/\ mmmm\ d\.;@">
                  <c:v>43698</c:v>
                </c:pt>
                <c:pt idx="2939" formatCode="[$-40E]yyyy/\ mmmm\ d\.;@">
                  <c:v>43699</c:v>
                </c:pt>
                <c:pt idx="2940" formatCode="[$-40E]yyyy/\ mmmm\ d\.;@">
                  <c:v>43700</c:v>
                </c:pt>
                <c:pt idx="2941" formatCode="[$-40E]yyyy/\ mmmm\ d\.;@">
                  <c:v>43703</c:v>
                </c:pt>
                <c:pt idx="2942" formatCode="[$-40E]yyyy/\ mmmm\ d\.;@">
                  <c:v>43704</c:v>
                </c:pt>
                <c:pt idx="2943" formatCode="[$-40E]yyyy/\ mmmm\ d\.;@">
                  <c:v>43705</c:v>
                </c:pt>
                <c:pt idx="2944" formatCode="[$-40E]yyyy/\ mmmm\ d\.;@">
                  <c:v>43706</c:v>
                </c:pt>
                <c:pt idx="2945" formatCode="[$-40E]yyyy/\ mmmm\ d\.;@">
                  <c:v>43707</c:v>
                </c:pt>
                <c:pt idx="2946" formatCode="[$-40E]yyyy/\ mmmm\ d\.;@">
                  <c:v>43710</c:v>
                </c:pt>
                <c:pt idx="2947" formatCode="[$-40E]yyyy/\ mmmm\ d\.;@">
                  <c:v>43711</c:v>
                </c:pt>
                <c:pt idx="2948" formatCode="[$-40E]yyyy/\ mmmm\ d\.;@">
                  <c:v>43712</c:v>
                </c:pt>
                <c:pt idx="2949" formatCode="[$-40E]yyyy/\ mmmm\ d\.;@">
                  <c:v>43713</c:v>
                </c:pt>
                <c:pt idx="2950" formatCode="[$-40E]yyyy/\ mmmm\ d\.;@">
                  <c:v>43714</c:v>
                </c:pt>
                <c:pt idx="2951" formatCode="[$-40E]yyyy/\ mmmm\ d\.;@">
                  <c:v>43717</c:v>
                </c:pt>
                <c:pt idx="2952" formatCode="[$-40E]yyyy/\ mmmm\ d\.;@">
                  <c:v>43718</c:v>
                </c:pt>
                <c:pt idx="2953" formatCode="[$-40E]yyyy/\ mmmm\ d\.;@">
                  <c:v>43719</c:v>
                </c:pt>
                <c:pt idx="2954" formatCode="[$-40E]yyyy/\ mmmm\ d\.;@">
                  <c:v>43720</c:v>
                </c:pt>
                <c:pt idx="2955" formatCode="[$-40E]yyyy/\ mmmm\ d\.;@">
                  <c:v>43721</c:v>
                </c:pt>
                <c:pt idx="2956" formatCode="[$-40E]yyyy/\ mmmm\ d\.;@">
                  <c:v>43724</c:v>
                </c:pt>
                <c:pt idx="2957" formatCode="[$-40E]yyyy/\ mmmm\ d\.;@">
                  <c:v>43725</c:v>
                </c:pt>
                <c:pt idx="2958" formatCode="[$-40E]yyyy/\ mmmm\ d\.;@">
                  <c:v>43726</c:v>
                </c:pt>
                <c:pt idx="2959" formatCode="[$-40E]yyyy/\ mmmm\ d\.;@">
                  <c:v>43727</c:v>
                </c:pt>
                <c:pt idx="2960" formatCode="[$-40E]yyyy/\ mmmm\ d\.;@">
                  <c:v>43728</c:v>
                </c:pt>
                <c:pt idx="2961" formatCode="[$-40E]yyyy/\ mmmm\ d\.;@">
                  <c:v>43731</c:v>
                </c:pt>
                <c:pt idx="2962" formatCode="[$-40E]yyyy/\ mmmm\ d\.;@">
                  <c:v>43732</c:v>
                </c:pt>
                <c:pt idx="2963" formatCode="[$-40E]yyyy/\ mmmm\ d\.;@">
                  <c:v>43733</c:v>
                </c:pt>
                <c:pt idx="2964" formatCode="[$-40E]yyyy/\ mmmm\ d\.;@">
                  <c:v>43734</c:v>
                </c:pt>
                <c:pt idx="2965" formatCode="[$-40E]yyyy/\ mmmm\ d\.;@">
                  <c:v>43735</c:v>
                </c:pt>
                <c:pt idx="2966" formatCode="[$-40E]yyyy/\ mmmm\ d\.;@">
                  <c:v>43738</c:v>
                </c:pt>
                <c:pt idx="2967" formatCode="[$-40E]yyyy/\ mmmm\ d\.;@">
                  <c:v>43739</c:v>
                </c:pt>
                <c:pt idx="2968" formatCode="[$-40E]yyyy/\ mmmm\ d\.;@">
                  <c:v>43740</c:v>
                </c:pt>
                <c:pt idx="2969" formatCode="[$-40E]yyyy/\ mmmm\ d\.;@">
                  <c:v>43741</c:v>
                </c:pt>
                <c:pt idx="2970" formatCode="[$-40E]yyyy/\ mmmm\ d\.;@">
                  <c:v>43742</c:v>
                </c:pt>
                <c:pt idx="2971" formatCode="[$-40E]yyyy/\ mmmm\ d\.;@">
                  <c:v>43745</c:v>
                </c:pt>
                <c:pt idx="2972" formatCode="[$-40E]yyyy/\ mmmm\ d\.;@">
                  <c:v>43746</c:v>
                </c:pt>
                <c:pt idx="2973" formatCode="[$-40E]yyyy/\ mmmm\ d\.;@">
                  <c:v>43747</c:v>
                </c:pt>
                <c:pt idx="2974" formatCode="[$-40E]yyyy/\ mmmm\ d\.;@">
                  <c:v>43748</c:v>
                </c:pt>
                <c:pt idx="2975" formatCode="[$-40E]yyyy/\ mmmm\ d\.;@">
                  <c:v>43749</c:v>
                </c:pt>
                <c:pt idx="2976" formatCode="[$-40E]yyyy/\ mmmm\ d\.;@">
                  <c:v>43752</c:v>
                </c:pt>
                <c:pt idx="2977" formatCode="[$-40E]yyyy/\ mmmm\ d\.;@">
                  <c:v>43753</c:v>
                </c:pt>
                <c:pt idx="2978" formatCode="[$-40E]yyyy/\ mmmm\ d\.;@">
                  <c:v>43754</c:v>
                </c:pt>
                <c:pt idx="2979" formatCode="[$-40E]yyyy/\ mmmm\ d\.;@">
                  <c:v>43755</c:v>
                </c:pt>
                <c:pt idx="2980" formatCode="[$-40E]yyyy/\ mmmm\ d\.;@">
                  <c:v>43756</c:v>
                </c:pt>
                <c:pt idx="2981" formatCode="[$-40E]yyyy/\ mmmm\ d\.;@">
                  <c:v>43759</c:v>
                </c:pt>
                <c:pt idx="2982" formatCode="[$-40E]yyyy/\ mmmm\ d\.;@">
                  <c:v>43760</c:v>
                </c:pt>
                <c:pt idx="2983" formatCode="[$-40E]yyyy/\ mmmm\ d\.;@">
                  <c:v>43762</c:v>
                </c:pt>
                <c:pt idx="2984" formatCode="[$-40E]yyyy/\ mmmm\ d\.;@">
                  <c:v>43763</c:v>
                </c:pt>
                <c:pt idx="2985" formatCode="[$-40E]yyyy/\ mmmm\ d\.;@">
                  <c:v>43766</c:v>
                </c:pt>
                <c:pt idx="2986" formatCode="[$-40E]yyyy/\ mmmm\ d\.;@">
                  <c:v>43767</c:v>
                </c:pt>
                <c:pt idx="2987" formatCode="[$-40E]yyyy/\ mmmm\ d\.;@">
                  <c:v>43768</c:v>
                </c:pt>
                <c:pt idx="2988" formatCode="[$-40E]yyyy/\ mmmm\ d\.;@">
                  <c:v>43769</c:v>
                </c:pt>
                <c:pt idx="2989" formatCode="[$-40E]yyyy/\ mmmm\ d\.;@">
                  <c:v>43773</c:v>
                </c:pt>
                <c:pt idx="2990" formatCode="[$-40E]yyyy/\ mmmm\ d\.;@">
                  <c:v>43774</c:v>
                </c:pt>
                <c:pt idx="2991" formatCode="[$-40E]yyyy/\ mmmm\ d\.;@">
                  <c:v>43775</c:v>
                </c:pt>
                <c:pt idx="2992" formatCode="[$-40E]yyyy/\ mmmm\ d\.;@">
                  <c:v>43776</c:v>
                </c:pt>
                <c:pt idx="2993" formatCode="[$-40E]yyyy/\ mmmm\ d\.;@">
                  <c:v>43777</c:v>
                </c:pt>
                <c:pt idx="2994" formatCode="[$-40E]yyyy/\ mmmm\ d\.;@">
                  <c:v>43780</c:v>
                </c:pt>
                <c:pt idx="2995" formatCode="[$-40E]yyyy/\ mmmm\ d\.;@">
                  <c:v>43781</c:v>
                </c:pt>
                <c:pt idx="2996" formatCode="[$-40E]yyyy/\ mmmm\ d\.;@">
                  <c:v>43782</c:v>
                </c:pt>
                <c:pt idx="2997" formatCode="[$-40E]yyyy/\ mmmm\ d\.;@">
                  <c:v>43783</c:v>
                </c:pt>
                <c:pt idx="2998" formatCode="[$-40E]yyyy/\ mmmm\ d\.;@">
                  <c:v>43784</c:v>
                </c:pt>
                <c:pt idx="2999" formatCode="[$-40E]yyyy/\ mmmm\ d\.;@">
                  <c:v>43787</c:v>
                </c:pt>
                <c:pt idx="3000" formatCode="[$-40E]yyyy/\ mmmm\ d\.;@">
                  <c:v>43788</c:v>
                </c:pt>
                <c:pt idx="3001" formatCode="[$-40E]yyyy/\ mmmm\ d\.;@">
                  <c:v>43789</c:v>
                </c:pt>
                <c:pt idx="3002" formatCode="[$-40E]yyyy/\ mmmm\ d\.;@">
                  <c:v>43790</c:v>
                </c:pt>
                <c:pt idx="3003" formatCode="[$-40E]yyyy/\ mmmm\ d\.;@">
                  <c:v>43791</c:v>
                </c:pt>
                <c:pt idx="3004" formatCode="[$-40E]yyyy/\ mmmm\ d\.;@">
                  <c:v>43794</c:v>
                </c:pt>
                <c:pt idx="3005" formatCode="[$-40E]yyyy/\ mmmm\ d\.;@">
                  <c:v>43795</c:v>
                </c:pt>
                <c:pt idx="3006" formatCode="[$-40E]yyyy/\ mmmm\ d\.;@">
                  <c:v>43796</c:v>
                </c:pt>
                <c:pt idx="3007" formatCode="[$-40E]yyyy/\ mmmm\ d\.;@">
                  <c:v>43797</c:v>
                </c:pt>
                <c:pt idx="3008" formatCode="[$-40E]yyyy/\ mmmm\ d\.;@">
                  <c:v>43798</c:v>
                </c:pt>
                <c:pt idx="3009" formatCode="[$-40E]yyyy/\ mmmm\ d\.;@">
                  <c:v>43801</c:v>
                </c:pt>
                <c:pt idx="3010" formatCode="[$-40E]yyyy/\ mmmm\ d\.;@">
                  <c:v>43802</c:v>
                </c:pt>
                <c:pt idx="3011" formatCode="[$-40E]yyyy/\ mmmm\ d\.;@">
                  <c:v>43803</c:v>
                </c:pt>
                <c:pt idx="3012" formatCode="[$-40E]yyyy/\ mmmm\ d\.;@">
                  <c:v>43804</c:v>
                </c:pt>
                <c:pt idx="3013" formatCode="[$-40E]yyyy/\ mmmm\ d\.;@">
                  <c:v>43805</c:v>
                </c:pt>
                <c:pt idx="3014" formatCode="[$-40E]yyyy/\ mmmm\ d\.;@">
                  <c:v>43806</c:v>
                </c:pt>
                <c:pt idx="3015" formatCode="[$-40E]yyyy/\ mmmm\ d\.;@">
                  <c:v>43808</c:v>
                </c:pt>
                <c:pt idx="3016" formatCode="[$-40E]yyyy/\ mmmm\ d\.;@">
                  <c:v>43809</c:v>
                </c:pt>
                <c:pt idx="3017" formatCode="[$-40E]yyyy/\ mmmm\ d\.;@">
                  <c:v>43810</c:v>
                </c:pt>
                <c:pt idx="3018" formatCode="[$-40E]yyyy/\ mmmm\ d\.;@">
                  <c:v>43811</c:v>
                </c:pt>
                <c:pt idx="3019" formatCode="[$-40E]yyyy/\ mmmm\ d\.;@">
                  <c:v>43812</c:v>
                </c:pt>
                <c:pt idx="3020" formatCode="[$-40E]yyyy/\ mmmm\ d\.;@">
                  <c:v>43813</c:v>
                </c:pt>
                <c:pt idx="3021" formatCode="[$-40E]yyyy/\ mmmm\ d\.;@">
                  <c:v>43815</c:v>
                </c:pt>
                <c:pt idx="3022" formatCode="[$-40E]yyyy/\ mmmm\ d\.;@">
                  <c:v>43816</c:v>
                </c:pt>
                <c:pt idx="3023" formatCode="[$-40E]yyyy/\ mmmm\ d\.;@">
                  <c:v>43817</c:v>
                </c:pt>
                <c:pt idx="3024" formatCode="[$-40E]yyyy/\ mmmm\ d\.;@">
                  <c:v>43818</c:v>
                </c:pt>
                <c:pt idx="3025" formatCode="[$-40E]yyyy/\ mmmm\ d\.;@">
                  <c:v>43819</c:v>
                </c:pt>
                <c:pt idx="3026" formatCode="[$-40E]yyyy/\ mmmm\ d\.;@">
                  <c:v>43822</c:v>
                </c:pt>
                <c:pt idx="3027" formatCode="[$-40E]yyyy/\ mmmm\ d\.;@">
                  <c:v>43829</c:v>
                </c:pt>
                <c:pt idx="3028" formatCode="[$-40E]yyyy/\ mmmm\ d\.;@">
                  <c:v>43830</c:v>
                </c:pt>
                <c:pt idx="3029" formatCode="[$-40E]yyyy/\ mmmm\ d\.;@">
                  <c:v>43832</c:v>
                </c:pt>
                <c:pt idx="3030" formatCode="[$-40E]yyyy/\ mmmm\ d\.;@">
                  <c:v>43833</c:v>
                </c:pt>
                <c:pt idx="3031" formatCode="[$-40E]yyyy/\ mmmm\ d\.;@">
                  <c:v>43836</c:v>
                </c:pt>
                <c:pt idx="3032" formatCode="[$-40E]yyyy/\ mmmm\ d\.;@">
                  <c:v>43837</c:v>
                </c:pt>
                <c:pt idx="3033" formatCode="[$-40E]yyyy/\ mmmm\ d\.;@">
                  <c:v>43838</c:v>
                </c:pt>
                <c:pt idx="3034" formatCode="[$-40E]yyyy/\ mmmm\ d\.;@">
                  <c:v>43839</c:v>
                </c:pt>
                <c:pt idx="3035" formatCode="[$-40E]yyyy/\ mmmm\ d\.;@">
                  <c:v>43840</c:v>
                </c:pt>
                <c:pt idx="3036" formatCode="[$-40E]yyyy/\ mmmm\ d\.;@">
                  <c:v>43843</c:v>
                </c:pt>
                <c:pt idx="3037" formatCode="[$-40E]yyyy/\ mmmm\ d\.;@">
                  <c:v>43844</c:v>
                </c:pt>
                <c:pt idx="3038" formatCode="[$-40E]yyyy/\ mmmm\ d\.;@">
                  <c:v>43845</c:v>
                </c:pt>
                <c:pt idx="3039" formatCode="[$-40E]yyyy/\ mmmm\ d\.;@">
                  <c:v>43846</c:v>
                </c:pt>
                <c:pt idx="3040" formatCode="[$-40E]yyyy/\ mmmm\ d\.;@">
                  <c:v>43847</c:v>
                </c:pt>
                <c:pt idx="3041" formatCode="[$-40E]yyyy/\ mmmm\ d\.;@">
                  <c:v>43850</c:v>
                </c:pt>
                <c:pt idx="3042" formatCode="[$-40E]yyyy/\ mmmm\ d\.;@">
                  <c:v>43851</c:v>
                </c:pt>
                <c:pt idx="3043" formatCode="[$-40E]yyyy/\ mmmm\ d\.;@">
                  <c:v>43852</c:v>
                </c:pt>
                <c:pt idx="3044" formatCode="[$-40E]yyyy/\ mmmm\ d\.;@">
                  <c:v>43853</c:v>
                </c:pt>
                <c:pt idx="3045" formatCode="[$-40E]yyyy/\ mmmm\ d\.;@">
                  <c:v>43854</c:v>
                </c:pt>
                <c:pt idx="3046" formatCode="[$-40E]yyyy/\ mmmm\ d\.;@">
                  <c:v>43857</c:v>
                </c:pt>
                <c:pt idx="3047" formatCode="[$-40E]yyyy/\ mmmm\ d\.;@">
                  <c:v>43858</c:v>
                </c:pt>
                <c:pt idx="3048" formatCode="[$-40E]yyyy/\ mmmm\ d\.;@">
                  <c:v>43859</c:v>
                </c:pt>
                <c:pt idx="3049" formatCode="[$-40E]yyyy/\ mmmm\ d\.;@">
                  <c:v>43860</c:v>
                </c:pt>
                <c:pt idx="3050" formatCode="[$-40E]yyyy/\ mmmm\ d\.;@">
                  <c:v>43861</c:v>
                </c:pt>
                <c:pt idx="3051" formatCode="[$-40E]yyyy/\ mmmm\ d\.;@">
                  <c:v>43864</c:v>
                </c:pt>
                <c:pt idx="3052" formatCode="[$-40E]yyyy/\ mmmm\ d\.;@">
                  <c:v>43865</c:v>
                </c:pt>
                <c:pt idx="3053" formatCode="[$-40E]yyyy/\ mmmm\ d\.;@">
                  <c:v>43866</c:v>
                </c:pt>
                <c:pt idx="3054" formatCode="[$-40E]yyyy/\ mmmm\ d\.;@">
                  <c:v>43867</c:v>
                </c:pt>
                <c:pt idx="3055" formatCode="[$-40E]yyyy/\ mmmm\ d\.;@">
                  <c:v>43868</c:v>
                </c:pt>
                <c:pt idx="3056" formatCode="[$-40E]yyyy/\ mmmm\ d\.;@">
                  <c:v>43871</c:v>
                </c:pt>
                <c:pt idx="3057" formatCode="[$-40E]yyyy/\ mmmm\ d\.;@">
                  <c:v>43872</c:v>
                </c:pt>
                <c:pt idx="3058" formatCode="[$-40E]yyyy/\ mmmm\ d\.;@">
                  <c:v>43873</c:v>
                </c:pt>
                <c:pt idx="3059" formatCode="[$-40E]yyyy/\ mmmm\ d\.;@">
                  <c:v>43874</c:v>
                </c:pt>
                <c:pt idx="3060" formatCode="[$-40E]yyyy/\ mmmm\ d\.;@">
                  <c:v>43875</c:v>
                </c:pt>
                <c:pt idx="3061" formatCode="[$-40E]yyyy/\ mmmm\ d\.;@">
                  <c:v>43878</c:v>
                </c:pt>
                <c:pt idx="3062" formatCode="[$-40E]yyyy/\ mmmm\ d\.;@">
                  <c:v>43879</c:v>
                </c:pt>
                <c:pt idx="3063" formatCode="[$-40E]yyyy/\ mmmm\ d\.;@">
                  <c:v>43880</c:v>
                </c:pt>
                <c:pt idx="3064" formatCode="[$-40E]yyyy/\ mmmm\ d\.;@">
                  <c:v>43881</c:v>
                </c:pt>
                <c:pt idx="3065" formatCode="[$-40E]yyyy/\ mmmm\ d\.;@">
                  <c:v>43882</c:v>
                </c:pt>
                <c:pt idx="3066" formatCode="[$-40E]yyyy/\ mmmm\ d\.;@">
                  <c:v>43885</c:v>
                </c:pt>
                <c:pt idx="3067" formatCode="[$-40E]yyyy/\ mmmm\ d\.;@">
                  <c:v>43886</c:v>
                </c:pt>
                <c:pt idx="3068" formatCode="[$-40E]yyyy/\ mmmm\ d\.;@">
                  <c:v>43887</c:v>
                </c:pt>
                <c:pt idx="3069" formatCode="[$-40E]yyyy/\ mmmm\ d\.;@">
                  <c:v>43888</c:v>
                </c:pt>
                <c:pt idx="3070" formatCode="[$-40E]yyyy/\ mmmm\ d\.;@">
                  <c:v>43889</c:v>
                </c:pt>
                <c:pt idx="3071" formatCode="[$-40E]yyyy/\ mmmm\ d\.;@">
                  <c:v>43892</c:v>
                </c:pt>
                <c:pt idx="3072" formatCode="[$-40E]yyyy/\ mmmm\ d\.;@">
                  <c:v>43893</c:v>
                </c:pt>
                <c:pt idx="3073" formatCode="[$-40E]yyyy/\ mmmm\ d\.;@">
                  <c:v>43894</c:v>
                </c:pt>
                <c:pt idx="3074" formatCode="[$-40E]yyyy/\ mmmm\ d\.;@">
                  <c:v>43895</c:v>
                </c:pt>
                <c:pt idx="3075" formatCode="[$-40E]yyyy/\ mmmm\ d\.;@">
                  <c:v>43896</c:v>
                </c:pt>
                <c:pt idx="3076" formatCode="[$-40E]yyyy/\ mmmm\ d\.;@">
                  <c:v>43899</c:v>
                </c:pt>
                <c:pt idx="3077" formatCode="[$-40E]yyyy/\ mmmm\ d\.;@">
                  <c:v>43900</c:v>
                </c:pt>
                <c:pt idx="3078" formatCode="[$-40E]yyyy/\ mmmm\ d\.;@">
                  <c:v>43901</c:v>
                </c:pt>
                <c:pt idx="3079" formatCode="[$-40E]yyyy/\ mmmm\ d\.;@">
                  <c:v>43902</c:v>
                </c:pt>
                <c:pt idx="3080" formatCode="[$-40E]yyyy/\ mmmm\ d\.;@">
                  <c:v>43903</c:v>
                </c:pt>
                <c:pt idx="3081" formatCode="[$-40E]yyyy/\ mmmm\ d\.;@">
                  <c:v>43906</c:v>
                </c:pt>
                <c:pt idx="3082" formatCode="[$-40E]yyyy/\ mmmm\ d\.;@">
                  <c:v>43907</c:v>
                </c:pt>
                <c:pt idx="3083" formatCode="[$-40E]yyyy/\ mmmm\ d\.;@">
                  <c:v>43908</c:v>
                </c:pt>
                <c:pt idx="3084" formatCode="[$-40E]yyyy/\ mmmm\ d\.;@">
                  <c:v>43909</c:v>
                </c:pt>
                <c:pt idx="3085" formatCode="[$-40E]yyyy/\ mmmm\ d\.;@">
                  <c:v>43910</c:v>
                </c:pt>
                <c:pt idx="3086" formatCode="[$-40E]yyyy/\ mmmm\ d\.;@">
                  <c:v>43913</c:v>
                </c:pt>
                <c:pt idx="3087" formatCode="[$-40E]yyyy/\ mmmm\ d\.;@">
                  <c:v>43914</c:v>
                </c:pt>
                <c:pt idx="3088" formatCode="[$-40E]yyyy/\ mmmm\ d\.;@">
                  <c:v>43915</c:v>
                </c:pt>
                <c:pt idx="3089" formatCode="[$-40E]yyyy/\ mmmm\ d\.;@">
                  <c:v>43916</c:v>
                </c:pt>
                <c:pt idx="3090" formatCode="[$-40E]yyyy/\ mmmm\ d\.;@">
                  <c:v>43917</c:v>
                </c:pt>
                <c:pt idx="3091" formatCode="[$-40E]yyyy/\ mmmm\ d\.;@">
                  <c:v>43920</c:v>
                </c:pt>
                <c:pt idx="3092" formatCode="[$-40E]yyyy/\ mmmm\ d\.;@">
                  <c:v>43921</c:v>
                </c:pt>
                <c:pt idx="3093" formatCode="[$-40E]yyyy/\ mmmm\ d\.;@">
                  <c:v>43922</c:v>
                </c:pt>
                <c:pt idx="3094" formatCode="[$-40E]yyyy/\ mmmm\ d\.;@">
                  <c:v>43923</c:v>
                </c:pt>
                <c:pt idx="3095" formatCode="[$-40E]yyyy/\ mmmm\ d\.;@">
                  <c:v>43924</c:v>
                </c:pt>
                <c:pt idx="3096" formatCode="[$-40E]yyyy/\ mmmm\ d\.;@">
                  <c:v>43927</c:v>
                </c:pt>
                <c:pt idx="3097" formatCode="[$-40E]yyyy/\ mmmm\ d\.;@">
                  <c:v>43928</c:v>
                </c:pt>
                <c:pt idx="3098" formatCode="[$-40E]yyyy/\ mmmm\ d\.;@">
                  <c:v>43929</c:v>
                </c:pt>
                <c:pt idx="3099" formatCode="[$-40E]yyyy/\ mmmm\ d\.;@">
                  <c:v>43930</c:v>
                </c:pt>
                <c:pt idx="3100" formatCode="[$-40E]yyyy/\ mmmm\ d\.;@">
                  <c:v>43935</c:v>
                </c:pt>
                <c:pt idx="3101" formatCode="[$-40E]yyyy/\ mmmm\ d\.;@">
                  <c:v>43936</c:v>
                </c:pt>
                <c:pt idx="3102" formatCode="[$-40E]yyyy/\ mmmm\ d\.;@">
                  <c:v>43937</c:v>
                </c:pt>
                <c:pt idx="3103" formatCode="[$-40E]yyyy/\ mmmm\ d\.;@">
                  <c:v>43938</c:v>
                </c:pt>
                <c:pt idx="3104" formatCode="[$-40E]yyyy/\ mmmm\ d\.;@">
                  <c:v>43941</c:v>
                </c:pt>
                <c:pt idx="3105" formatCode="[$-40E]yyyy/\ mmmm\ d\.;@">
                  <c:v>43942</c:v>
                </c:pt>
                <c:pt idx="3106" formatCode="[$-40E]yyyy/\ mmmm\ d\.;@">
                  <c:v>43943</c:v>
                </c:pt>
                <c:pt idx="3107" formatCode="[$-40E]yyyy/\ mmmm\ d\.;@">
                  <c:v>43944</c:v>
                </c:pt>
                <c:pt idx="3108" formatCode="[$-40E]yyyy/\ mmmm\ d\.;@">
                  <c:v>43945</c:v>
                </c:pt>
                <c:pt idx="3109" formatCode="[$-40E]yyyy/\ mmmm\ d\.;@">
                  <c:v>43948</c:v>
                </c:pt>
                <c:pt idx="3110" formatCode="[$-40E]yyyy/\ mmmm\ d\.;@">
                  <c:v>43949</c:v>
                </c:pt>
                <c:pt idx="3111" formatCode="[$-40E]yyyy/\ mmmm\ d\.;@">
                  <c:v>43950</c:v>
                </c:pt>
                <c:pt idx="3112" formatCode="[$-40E]yyyy/\ mmmm\ d\.;@">
                  <c:v>43951</c:v>
                </c:pt>
                <c:pt idx="3113" formatCode="[$-40E]yyyy/\ mmmm\ d\.;@">
                  <c:v>43955</c:v>
                </c:pt>
                <c:pt idx="3114" formatCode="[$-40E]yyyy/\ mmmm\ d\.;@">
                  <c:v>43956</c:v>
                </c:pt>
                <c:pt idx="3115" formatCode="[$-40E]yyyy/\ mmmm\ d\.;@">
                  <c:v>43957</c:v>
                </c:pt>
                <c:pt idx="3116" formatCode="[$-40E]yyyy/\ mmmm\ d\.;@">
                  <c:v>43958</c:v>
                </c:pt>
                <c:pt idx="3117" formatCode="[$-40E]yyyy/\ mmmm\ d\.;@">
                  <c:v>43959</c:v>
                </c:pt>
                <c:pt idx="3118" formatCode="[$-40E]yyyy/\ mmmm\ d\.;@">
                  <c:v>43962</c:v>
                </c:pt>
                <c:pt idx="3119" formatCode="[$-40E]yyyy/\ mmmm\ d\.;@">
                  <c:v>43963</c:v>
                </c:pt>
                <c:pt idx="3120" formatCode="[$-40E]yyyy/\ mmmm\ d\.;@">
                  <c:v>43964</c:v>
                </c:pt>
                <c:pt idx="3121" formatCode="[$-40E]yyyy/\ mmmm\ d\.;@">
                  <c:v>43965</c:v>
                </c:pt>
                <c:pt idx="3122" formatCode="[$-40E]yyyy/\ mmmm\ d\.;@">
                  <c:v>43966</c:v>
                </c:pt>
                <c:pt idx="3123" formatCode="[$-40E]yyyy/\ mmmm\ d\.;@">
                  <c:v>43969</c:v>
                </c:pt>
                <c:pt idx="3124" formatCode="[$-40E]yyyy/\ mmmm\ d\.;@">
                  <c:v>43970</c:v>
                </c:pt>
                <c:pt idx="3125" formatCode="[$-40E]yyyy/\ mmmm\ d\.;@">
                  <c:v>43971</c:v>
                </c:pt>
                <c:pt idx="3126" formatCode="[$-40E]yyyy/\ mmmm\ d\.;@">
                  <c:v>43972</c:v>
                </c:pt>
                <c:pt idx="3127" formatCode="[$-40E]yyyy/\ mmmm\ d\.;@">
                  <c:v>43973</c:v>
                </c:pt>
                <c:pt idx="3128" formatCode="[$-40E]yyyy/\ mmmm\ d\.;@">
                  <c:v>43976</c:v>
                </c:pt>
                <c:pt idx="3129" formatCode="[$-40E]yyyy/\ mmmm\ d\.;@">
                  <c:v>43977</c:v>
                </c:pt>
                <c:pt idx="3130" formatCode="[$-40E]yyyy/\ mmmm\ d\.;@">
                  <c:v>43978</c:v>
                </c:pt>
                <c:pt idx="3131" formatCode="[$-40E]yyyy/\ mmmm\ d\.;@">
                  <c:v>43979</c:v>
                </c:pt>
                <c:pt idx="3132" formatCode="[$-40E]yyyy/\ mmmm\ d\.;@">
                  <c:v>43980</c:v>
                </c:pt>
                <c:pt idx="3133" formatCode="[$-40E]yyyy/\ mmmm\ d\.;@">
                  <c:v>43984</c:v>
                </c:pt>
                <c:pt idx="3134" formatCode="[$-40E]yyyy/\ mmmm\ d\.;@">
                  <c:v>43985</c:v>
                </c:pt>
                <c:pt idx="3135" formatCode="[$-40E]yyyy/\ mmmm\ d\.;@">
                  <c:v>43986</c:v>
                </c:pt>
                <c:pt idx="3136" formatCode="[$-40E]yyyy/\ mmmm\ d\.;@">
                  <c:v>43987</c:v>
                </c:pt>
                <c:pt idx="3137" formatCode="[$-40E]yyyy/\ mmmm\ d\.;@">
                  <c:v>43990</c:v>
                </c:pt>
                <c:pt idx="3138" formatCode="[$-40E]yyyy/\ mmmm\ d\.;@">
                  <c:v>43991</c:v>
                </c:pt>
                <c:pt idx="3139" formatCode="[$-40E]yyyy/\ mmmm\ d\.;@">
                  <c:v>43992</c:v>
                </c:pt>
                <c:pt idx="3140" formatCode="[$-40E]yyyy/\ mmmm\ d\.;@">
                  <c:v>43993</c:v>
                </c:pt>
                <c:pt idx="3141" formatCode="[$-40E]yyyy/\ mmmm\ d\.;@">
                  <c:v>43994</c:v>
                </c:pt>
                <c:pt idx="3142" formatCode="[$-40E]yyyy/\ mmmm\ d\.;@">
                  <c:v>43997</c:v>
                </c:pt>
                <c:pt idx="3143" formatCode="[$-40E]yyyy/\ mmmm\ d\.;@">
                  <c:v>43998</c:v>
                </c:pt>
                <c:pt idx="3144" formatCode="[$-40E]yyyy/\ mmmm\ d\.;@">
                  <c:v>43999</c:v>
                </c:pt>
                <c:pt idx="3145" formatCode="[$-40E]yyyy/\ mmmm\ d\.;@">
                  <c:v>44000</c:v>
                </c:pt>
                <c:pt idx="3146" formatCode="[$-40E]yyyy/\ mmmm\ d\.;@">
                  <c:v>44001</c:v>
                </c:pt>
                <c:pt idx="3147" formatCode="[$-40E]yyyy/\ mmmm\ d\.;@">
                  <c:v>44004</c:v>
                </c:pt>
                <c:pt idx="3148" formatCode="[$-40E]yyyy/\ mmmm\ d\.;@">
                  <c:v>44005</c:v>
                </c:pt>
                <c:pt idx="3149" formatCode="[$-40E]yyyy/\ mmmm\ d\.;@">
                  <c:v>44006</c:v>
                </c:pt>
                <c:pt idx="3150" formatCode="[$-40E]yyyy/\ mmmm\ d\.;@">
                  <c:v>44007</c:v>
                </c:pt>
                <c:pt idx="3151" formatCode="[$-40E]yyyy/\ mmmm\ d\.;@">
                  <c:v>44008</c:v>
                </c:pt>
                <c:pt idx="3152" formatCode="[$-40E]yyyy/\ mmmm\ d\.;@">
                  <c:v>44011</c:v>
                </c:pt>
                <c:pt idx="3153" formatCode="[$-40E]yyyy/\ mmmm\ d\.;@">
                  <c:v>44012</c:v>
                </c:pt>
                <c:pt idx="3154" formatCode="[$-40E]yyyy/\ mmmm\ d\.;@">
                  <c:v>44013</c:v>
                </c:pt>
                <c:pt idx="3155" formatCode="[$-40E]yyyy/\ mmmm\ d\.;@">
                  <c:v>44014</c:v>
                </c:pt>
                <c:pt idx="3156" formatCode="[$-40E]yyyy/\ mmmm\ d\.;@">
                  <c:v>44015</c:v>
                </c:pt>
                <c:pt idx="3157" formatCode="[$-40E]yyyy/\ mmmm\ d\.;@">
                  <c:v>44018</c:v>
                </c:pt>
                <c:pt idx="3158" formatCode="[$-40E]yyyy/\ mmmm\ d\.;@">
                  <c:v>44019</c:v>
                </c:pt>
                <c:pt idx="3159" formatCode="[$-40E]yyyy/\ mmmm\ d\.;@">
                  <c:v>44020</c:v>
                </c:pt>
                <c:pt idx="3160" formatCode="[$-40E]yyyy/\ mmmm\ d\.;@">
                  <c:v>44021</c:v>
                </c:pt>
                <c:pt idx="3161" formatCode="[$-40E]yyyy/\ mmmm\ d\.;@">
                  <c:v>44022</c:v>
                </c:pt>
                <c:pt idx="3162" formatCode="[$-40E]yyyy/\ mmmm\ d\.;@">
                  <c:v>44025</c:v>
                </c:pt>
                <c:pt idx="3163" formatCode="[$-40E]yyyy/\ mmmm\ d\.;@">
                  <c:v>44026</c:v>
                </c:pt>
                <c:pt idx="3164" formatCode="[$-40E]yyyy/\ mmmm\ d\.;@">
                  <c:v>44027</c:v>
                </c:pt>
                <c:pt idx="3165" formatCode="[$-40E]yyyy/\ mmmm\ d\.;@">
                  <c:v>44028</c:v>
                </c:pt>
                <c:pt idx="3166" formatCode="[$-40E]yyyy/\ mmmm\ d\.;@">
                  <c:v>44029</c:v>
                </c:pt>
                <c:pt idx="3167" formatCode="[$-40E]yyyy/\ mmmm\ d\.;@">
                  <c:v>44032</c:v>
                </c:pt>
                <c:pt idx="3168" formatCode="[$-40E]yyyy/\ mmmm\ d\.;@">
                  <c:v>44033</c:v>
                </c:pt>
                <c:pt idx="3169" formatCode="[$-40E]yyyy/\ mmmm\ d\.;@">
                  <c:v>44034</c:v>
                </c:pt>
                <c:pt idx="3170" formatCode="[$-40E]yyyy/\ mmmm\ d\.;@">
                  <c:v>44035</c:v>
                </c:pt>
                <c:pt idx="3171" formatCode="[$-40E]yyyy/\ mmmm\ d\.;@">
                  <c:v>44036</c:v>
                </c:pt>
                <c:pt idx="3172" formatCode="[$-40E]yyyy/\ mmmm\ d\.;@">
                  <c:v>44039</c:v>
                </c:pt>
                <c:pt idx="3173" formatCode="[$-40E]yyyy/\ mmmm\ d\.;@">
                  <c:v>44040</c:v>
                </c:pt>
                <c:pt idx="3174" formatCode="[$-40E]yyyy/\ mmmm\ d\.;@">
                  <c:v>44041</c:v>
                </c:pt>
                <c:pt idx="3175" formatCode="[$-40E]yyyy/\ mmmm\ d\.;@">
                  <c:v>44042</c:v>
                </c:pt>
                <c:pt idx="3176" formatCode="[$-40E]yyyy/\ mmmm\ d\.;@">
                  <c:v>44043</c:v>
                </c:pt>
                <c:pt idx="3177" formatCode="[$-40E]yyyy/\ mmmm\ d\.;@">
                  <c:v>44046</c:v>
                </c:pt>
                <c:pt idx="3178" formatCode="[$-40E]yyyy/\ mmmm\ d\.;@">
                  <c:v>44047</c:v>
                </c:pt>
                <c:pt idx="3179" formatCode="[$-40E]yyyy/\ mmmm\ d\.;@">
                  <c:v>44048</c:v>
                </c:pt>
                <c:pt idx="3180" formatCode="[$-40E]yyyy/\ mmmm\ d\.;@">
                  <c:v>44049</c:v>
                </c:pt>
                <c:pt idx="3181" formatCode="[$-40E]yyyy/\ mmmm\ d\.;@">
                  <c:v>44050</c:v>
                </c:pt>
                <c:pt idx="3182" formatCode="[$-40E]yyyy/\ mmmm\ d\.;@">
                  <c:v>44053</c:v>
                </c:pt>
                <c:pt idx="3183" formatCode="[$-40E]yyyy/\ mmmm\ d\.;@">
                  <c:v>44054</c:v>
                </c:pt>
                <c:pt idx="3184" formatCode="[$-40E]yyyy/\ mmmm\ d\.;@">
                  <c:v>44055</c:v>
                </c:pt>
                <c:pt idx="3185" formatCode="[$-40E]yyyy/\ mmmm\ d\.;@">
                  <c:v>44056</c:v>
                </c:pt>
                <c:pt idx="3186" formatCode="[$-40E]yyyy/\ mmmm\ d\.;@">
                  <c:v>44057</c:v>
                </c:pt>
                <c:pt idx="3187" formatCode="[$-40E]yyyy/\ mmmm\ d\.;@">
                  <c:v>44060</c:v>
                </c:pt>
                <c:pt idx="3188" formatCode="[$-40E]yyyy/\ mmmm\ d\.;@">
                  <c:v>44061</c:v>
                </c:pt>
                <c:pt idx="3189" formatCode="[$-40E]yyyy/\ mmmm\ d\.;@">
                  <c:v>44062</c:v>
                </c:pt>
                <c:pt idx="3190" formatCode="[$-40E]yyyy/\ mmmm\ d\.;@">
                  <c:v>44067</c:v>
                </c:pt>
                <c:pt idx="3191" formatCode="[$-40E]yyyy/\ mmmm\ d\.;@">
                  <c:v>44068</c:v>
                </c:pt>
                <c:pt idx="3192" formatCode="[$-40E]yyyy/\ mmmm\ d\.;@">
                  <c:v>44069</c:v>
                </c:pt>
                <c:pt idx="3193" formatCode="[$-40E]yyyy/\ mmmm\ d\.;@">
                  <c:v>44070</c:v>
                </c:pt>
                <c:pt idx="3194" formatCode="[$-40E]yyyy/\ mmmm\ d\.;@">
                  <c:v>44071</c:v>
                </c:pt>
                <c:pt idx="3195" formatCode="[$-40E]yyyy/\ mmmm\ d\.;@">
                  <c:v>44072</c:v>
                </c:pt>
                <c:pt idx="3196" formatCode="[$-40E]yyyy/\ mmmm\ d\.;@">
                  <c:v>44074</c:v>
                </c:pt>
                <c:pt idx="3197" formatCode="[$-40E]yyyy/\ mmmm\ d\.;@">
                  <c:v>44075</c:v>
                </c:pt>
                <c:pt idx="3198" formatCode="[$-40E]yyyy/\ mmmm\ d\.;@">
                  <c:v>44076</c:v>
                </c:pt>
                <c:pt idx="3199" formatCode="[$-40E]yyyy/\ mmmm\ d\.;@">
                  <c:v>44077</c:v>
                </c:pt>
                <c:pt idx="3200" formatCode="[$-40E]yyyy/\ mmmm\ d\.;@">
                  <c:v>44078</c:v>
                </c:pt>
                <c:pt idx="3201" formatCode="[$-40E]yyyy/\ mmmm\ d\.;@">
                  <c:v>44081</c:v>
                </c:pt>
                <c:pt idx="3202" formatCode="[$-40E]yyyy/\ mmmm\ d\.;@">
                  <c:v>44082</c:v>
                </c:pt>
                <c:pt idx="3203" formatCode="[$-40E]yyyy/\ mmmm\ d\.;@">
                  <c:v>44083</c:v>
                </c:pt>
                <c:pt idx="3204" formatCode="[$-40E]yyyy/\ mmmm\ d\.;@">
                  <c:v>44084</c:v>
                </c:pt>
                <c:pt idx="3205" formatCode="[$-40E]yyyy/\ mmmm\ d\.;@">
                  <c:v>44085</c:v>
                </c:pt>
                <c:pt idx="3206" formatCode="[$-40E]yyyy/\ mmmm\ d\.;@">
                  <c:v>44088</c:v>
                </c:pt>
                <c:pt idx="3207" formatCode="[$-40E]yyyy/\ mmmm\ d\.;@">
                  <c:v>44089</c:v>
                </c:pt>
                <c:pt idx="3208" formatCode="[$-40E]yyyy/\ mmmm\ d\.;@">
                  <c:v>44090</c:v>
                </c:pt>
                <c:pt idx="3209" formatCode="[$-40E]yyyy/\ mmmm\ d\.;@">
                  <c:v>44091</c:v>
                </c:pt>
                <c:pt idx="3210" formatCode="[$-40E]yyyy/\ mmmm\ d\.;@">
                  <c:v>44092</c:v>
                </c:pt>
                <c:pt idx="3211" formatCode="[$-40E]yyyy/\ mmmm\ d\.;@">
                  <c:v>44095</c:v>
                </c:pt>
                <c:pt idx="3212" formatCode="[$-40E]yyyy/\ mmmm\ d\.;@">
                  <c:v>44096</c:v>
                </c:pt>
                <c:pt idx="3213" formatCode="[$-40E]yyyy/\ mmmm\ d\.;@">
                  <c:v>44097</c:v>
                </c:pt>
                <c:pt idx="3214" formatCode="[$-40E]yyyy/\ mmmm\ d\.;@">
                  <c:v>44098</c:v>
                </c:pt>
                <c:pt idx="3215" formatCode="[$-40E]yyyy/\ mmmm\ d\.;@">
                  <c:v>44099</c:v>
                </c:pt>
                <c:pt idx="3216" formatCode="[$-40E]yyyy/\ mmmm\ d\.;@">
                  <c:v>44102</c:v>
                </c:pt>
                <c:pt idx="3217" formatCode="[$-40E]yyyy/\ mmmm\ d\.;@">
                  <c:v>44103</c:v>
                </c:pt>
                <c:pt idx="3218" formatCode="[$-40E]yyyy/\ mmmm\ d\.;@">
                  <c:v>44104</c:v>
                </c:pt>
                <c:pt idx="3219" formatCode="[$-40E]yyyy/\ mmmm\ d\.;@">
                  <c:v>44105</c:v>
                </c:pt>
                <c:pt idx="3220" formatCode="[$-40E]yyyy/\ mmmm\ d\.;@">
                  <c:v>44106</c:v>
                </c:pt>
                <c:pt idx="3221" formatCode="[$-40E]yyyy/\ mmmm\ d\.;@">
                  <c:v>44109</c:v>
                </c:pt>
                <c:pt idx="3222" formatCode="[$-40E]yyyy/\ mmmm\ d\.;@">
                  <c:v>44110</c:v>
                </c:pt>
                <c:pt idx="3223" formatCode="[$-40E]yyyy/\ mmmm\ d\.;@">
                  <c:v>44111</c:v>
                </c:pt>
                <c:pt idx="3224" formatCode="[$-40E]yyyy/\ mmmm\ d\.;@">
                  <c:v>44112</c:v>
                </c:pt>
                <c:pt idx="3225" formatCode="[$-40E]yyyy/\ mmmm\ d\.;@">
                  <c:v>44113</c:v>
                </c:pt>
                <c:pt idx="3226" formatCode="[$-40E]yyyy/\ mmmm\ d\.;@">
                  <c:v>44116</c:v>
                </c:pt>
                <c:pt idx="3227" formatCode="[$-40E]yyyy/\ mmmm\ d\.;@">
                  <c:v>44117</c:v>
                </c:pt>
                <c:pt idx="3228" formatCode="[$-40E]yyyy/\ mmmm\ d\.;@">
                  <c:v>44118</c:v>
                </c:pt>
                <c:pt idx="3229" formatCode="[$-40E]yyyy/\ mmmm\ d\.;@">
                  <c:v>44119</c:v>
                </c:pt>
                <c:pt idx="3230" formatCode="[$-40E]yyyy/\ mmmm\ d\.;@">
                  <c:v>44120</c:v>
                </c:pt>
                <c:pt idx="3231" formatCode="[$-40E]yyyy/\ mmmm\ d\.;@">
                  <c:v>44123</c:v>
                </c:pt>
                <c:pt idx="3232" formatCode="[$-40E]yyyy/\ mmmm\ d\.;@">
                  <c:v>44124</c:v>
                </c:pt>
                <c:pt idx="3233" formatCode="[$-40E]yyyy/\ mmmm\ d\.;@">
                  <c:v>44125</c:v>
                </c:pt>
                <c:pt idx="3234" formatCode="[$-40E]yyyy/\ mmmm\ d\.;@">
                  <c:v>44126</c:v>
                </c:pt>
                <c:pt idx="3235" formatCode="[$-40E]yyyy/\ mmmm\ d\.;@">
                  <c:v>44130</c:v>
                </c:pt>
                <c:pt idx="3236" formatCode="[$-40E]yyyy/\ mmmm\ d\.;@">
                  <c:v>44131</c:v>
                </c:pt>
                <c:pt idx="3237" formatCode="[$-40E]yyyy/\ mmmm\ d\.;@">
                  <c:v>44132</c:v>
                </c:pt>
                <c:pt idx="3238" formatCode="[$-40E]yyyy/\ mmmm\ d\.;@">
                  <c:v>44133</c:v>
                </c:pt>
                <c:pt idx="3239" formatCode="[$-40E]yyyy/\ mmmm\ d\.;@">
                  <c:v>44134</c:v>
                </c:pt>
                <c:pt idx="3240" formatCode="[$-40E]yyyy/\ mmmm\ d\.;@">
                  <c:v>44137</c:v>
                </c:pt>
                <c:pt idx="3241" formatCode="[$-40E]yyyy/\ mmmm\ d\.;@">
                  <c:v>44138</c:v>
                </c:pt>
                <c:pt idx="3242" formatCode="[$-40E]yyyy/\ mmmm\ d\.;@">
                  <c:v>44139</c:v>
                </c:pt>
                <c:pt idx="3243" formatCode="[$-40E]yyyy/\ mmmm\ d\.;@">
                  <c:v>44140</c:v>
                </c:pt>
                <c:pt idx="3244" formatCode="[$-40E]yyyy/\ mmmm\ d\.;@">
                  <c:v>44141</c:v>
                </c:pt>
                <c:pt idx="3245" formatCode="[$-40E]yyyy/\ mmmm\ d\.;@">
                  <c:v>44144</c:v>
                </c:pt>
                <c:pt idx="3246" formatCode="[$-40E]yyyy/\ mmmm\ d\.;@">
                  <c:v>44145</c:v>
                </c:pt>
                <c:pt idx="3247" formatCode="[$-40E]yyyy/\ mmmm\ d\.;@">
                  <c:v>44146</c:v>
                </c:pt>
                <c:pt idx="3248" formatCode="[$-40E]yyyy/\ mmmm\ d\.;@">
                  <c:v>44147</c:v>
                </c:pt>
                <c:pt idx="3249" formatCode="[$-40E]yyyy/\ mmmm\ d\.;@">
                  <c:v>44148</c:v>
                </c:pt>
                <c:pt idx="3250" formatCode="[$-40E]yyyy/\ mmmm\ d\.;@">
                  <c:v>44151</c:v>
                </c:pt>
                <c:pt idx="3251" formatCode="[$-40E]yyyy/\ mmmm\ d\.;@">
                  <c:v>44152</c:v>
                </c:pt>
                <c:pt idx="3252" formatCode="[$-40E]yyyy/\ mmmm\ d\.;@">
                  <c:v>44153</c:v>
                </c:pt>
                <c:pt idx="3253" formatCode="[$-40E]yyyy/\ mmmm\ d\.;@">
                  <c:v>44154</c:v>
                </c:pt>
                <c:pt idx="3254" formatCode="[$-40E]yyyy/\ mmmm\ d\.;@">
                  <c:v>44155</c:v>
                </c:pt>
                <c:pt idx="3255" formatCode="[$-40E]yyyy/\ mmmm\ d\.;@">
                  <c:v>44158</c:v>
                </c:pt>
                <c:pt idx="3256" formatCode="[$-40E]yyyy/\ mmmm\ d\.;@">
                  <c:v>44159</c:v>
                </c:pt>
                <c:pt idx="3257" formatCode="[$-40E]yyyy/\ mmmm\ d\.;@">
                  <c:v>44160</c:v>
                </c:pt>
                <c:pt idx="3258" formatCode="[$-40E]yyyy/\ mmmm\ d\.;@">
                  <c:v>44161</c:v>
                </c:pt>
                <c:pt idx="3259" formatCode="[$-40E]yyyy/\ mmmm\ d\.;@">
                  <c:v>44162</c:v>
                </c:pt>
                <c:pt idx="3260" formatCode="[$-40E]yyyy/\ mmmm\ d\.;@">
                  <c:v>44165</c:v>
                </c:pt>
                <c:pt idx="3261" formatCode="[$-40E]yyyy/\ mmmm\ d\.;@">
                  <c:v>44166</c:v>
                </c:pt>
                <c:pt idx="3262" formatCode="[$-40E]yyyy/\ mmmm\ d\.;@">
                  <c:v>44167</c:v>
                </c:pt>
                <c:pt idx="3263" formatCode="[$-40E]yyyy/\ mmmm\ d\.;@">
                  <c:v>44168</c:v>
                </c:pt>
                <c:pt idx="3264" formatCode="[$-40E]yyyy/\ mmmm\ d\.;@">
                  <c:v>44169</c:v>
                </c:pt>
                <c:pt idx="3265" formatCode="[$-40E]yyyy/\ mmmm\ d\.;@">
                  <c:v>44172</c:v>
                </c:pt>
                <c:pt idx="3266" formatCode="[$-40E]yyyy/\ mmmm\ d\.;@">
                  <c:v>44173</c:v>
                </c:pt>
                <c:pt idx="3267" formatCode="[$-40E]yyyy/\ mmmm\ d\.;@">
                  <c:v>44174</c:v>
                </c:pt>
                <c:pt idx="3268" formatCode="[$-40E]yyyy/\ mmmm\ d\.;@">
                  <c:v>44175</c:v>
                </c:pt>
                <c:pt idx="3269" formatCode="[$-40E]yyyy/\ mmmm\ d\.;@">
                  <c:v>44176</c:v>
                </c:pt>
                <c:pt idx="3270" formatCode="[$-40E]yyyy/\ mmmm\ d\.;@">
                  <c:v>44177</c:v>
                </c:pt>
                <c:pt idx="3271" formatCode="[$-40E]yyyy/\ mmmm\ d\.;@">
                  <c:v>44179</c:v>
                </c:pt>
                <c:pt idx="3272" formatCode="[$-40E]yyyy/\ mmmm\ d\.;@">
                  <c:v>44180</c:v>
                </c:pt>
                <c:pt idx="3273" formatCode="[$-40E]yyyy/\ mmmm\ d\.;@">
                  <c:v>44181</c:v>
                </c:pt>
                <c:pt idx="3274" formatCode="[$-40E]yyyy/\ mmmm\ d\.;@">
                  <c:v>44182</c:v>
                </c:pt>
                <c:pt idx="3275" formatCode="[$-40E]yyyy/\ mmmm\ d\.;@">
                  <c:v>44183</c:v>
                </c:pt>
                <c:pt idx="3276" formatCode="[$-40E]yyyy/\ mmmm\ d\.;@">
                  <c:v>44186</c:v>
                </c:pt>
                <c:pt idx="3277" formatCode="[$-40E]yyyy/\ mmmm\ d\.;@">
                  <c:v>44187</c:v>
                </c:pt>
                <c:pt idx="3278" formatCode="[$-40E]yyyy/\ mmmm\ d\.;@">
                  <c:v>44188</c:v>
                </c:pt>
                <c:pt idx="3279" formatCode="[$-40E]yyyy/\ mmmm\ d\.;@">
                  <c:v>44193</c:v>
                </c:pt>
                <c:pt idx="3280" formatCode="[$-40E]yyyy/\ mmmm\ d\.;@">
                  <c:v>44194</c:v>
                </c:pt>
                <c:pt idx="3281" formatCode="[$-40E]yyyy/\ mmmm\ d\.;@">
                  <c:v>44195</c:v>
                </c:pt>
                <c:pt idx="3282" formatCode="[$-40E]yyyy/\ mmmm\ d\.;@">
                  <c:v>44196</c:v>
                </c:pt>
                <c:pt idx="3283" formatCode="[$-40E]yyyy/\ mmmm\ d\.;@">
                  <c:v>44200</c:v>
                </c:pt>
                <c:pt idx="3284" formatCode="[$-40E]yyyy/\ mmmm\ d\.;@">
                  <c:v>44201</c:v>
                </c:pt>
                <c:pt idx="3285" formatCode="[$-40E]yyyy/\ mmmm\ d\.;@">
                  <c:v>44202</c:v>
                </c:pt>
                <c:pt idx="3286" formatCode="[$-40E]yyyy/\ mmmm\ d\.;@">
                  <c:v>44203</c:v>
                </c:pt>
                <c:pt idx="3287" formatCode="[$-40E]yyyy/\ mmmm\ d\.;@">
                  <c:v>44204</c:v>
                </c:pt>
                <c:pt idx="3288" formatCode="[$-40E]yyyy/\ mmmm\ d\.;@">
                  <c:v>44207</c:v>
                </c:pt>
                <c:pt idx="3289" formatCode="[$-40E]yyyy/\ mmmm\ d\.;@">
                  <c:v>44208</c:v>
                </c:pt>
                <c:pt idx="3290" formatCode="[$-40E]yyyy/\ mmmm\ d\.;@">
                  <c:v>44209</c:v>
                </c:pt>
                <c:pt idx="3291" formatCode="[$-40E]yyyy/\ mmmm\ d\.;@">
                  <c:v>44210</c:v>
                </c:pt>
                <c:pt idx="3292" formatCode="[$-40E]yyyy/\ mmmm\ d\.;@">
                  <c:v>44211</c:v>
                </c:pt>
                <c:pt idx="3293" formatCode="[$-40E]yyyy/\ mmmm\ d\.;@">
                  <c:v>44214</c:v>
                </c:pt>
                <c:pt idx="3294" formatCode="[$-40E]yyyy/\ mmmm\ d\.;@">
                  <c:v>44215</c:v>
                </c:pt>
                <c:pt idx="3295" formatCode="[$-40E]yyyy/\ mmmm\ d\.;@">
                  <c:v>44216</c:v>
                </c:pt>
                <c:pt idx="3296" formatCode="[$-40E]yyyy/\ mmmm\ d\.;@">
                  <c:v>44217</c:v>
                </c:pt>
                <c:pt idx="3297" formatCode="[$-40E]yyyy/\ mmmm\ d\.;@">
                  <c:v>44218</c:v>
                </c:pt>
                <c:pt idx="3298" formatCode="[$-40E]yyyy/\ mmmm\ d\.;@">
                  <c:v>44221</c:v>
                </c:pt>
                <c:pt idx="3299" formatCode="[$-40E]yyyy/\ mmmm\ d\.;@">
                  <c:v>44222</c:v>
                </c:pt>
                <c:pt idx="3300" formatCode="[$-40E]yyyy/\ mmmm\ d\.;@">
                  <c:v>44223</c:v>
                </c:pt>
                <c:pt idx="3301" formatCode="[$-40E]yyyy/\ mmmm\ d\.;@">
                  <c:v>44224</c:v>
                </c:pt>
                <c:pt idx="3302" formatCode="[$-40E]yyyy/\ mmmm\ d\.;@">
                  <c:v>44225</c:v>
                </c:pt>
                <c:pt idx="3303" formatCode="[$-40E]yyyy/\ mmmm\ d\.;@">
                  <c:v>44228</c:v>
                </c:pt>
                <c:pt idx="3304" formatCode="[$-40E]yyyy/\ mmmm\ d\.;@">
                  <c:v>44229</c:v>
                </c:pt>
                <c:pt idx="3305" formatCode="[$-40E]yyyy/\ mmmm\ d\.;@">
                  <c:v>44230</c:v>
                </c:pt>
                <c:pt idx="3306" formatCode="[$-40E]yyyy/\ mmmm\ d\.;@">
                  <c:v>44231</c:v>
                </c:pt>
                <c:pt idx="3307" formatCode="[$-40E]yyyy/\ mmmm\ d\.;@">
                  <c:v>44232</c:v>
                </c:pt>
                <c:pt idx="3308" formatCode="[$-40E]yyyy/\ mmmm\ d\.;@">
                  <c:v>44235</c:v>
                </c:pt>
                <c:pt idx="3309" formatCode="[$-40E]yyyy/\ mmmm\ d\.;@">
                  <c:v>44236</c:v>
                </c:pt>
                <c:pt idx="3310" formatCode="[$-40E]yyyy/\ mmmm\ d\.;@">
                  <c:v>44237</c:v>
                </c:pt>
                <c:pt idx="3311" formatCode="[$-40E]yyyy/\ mmmm\ d\.;@">
                  <c:v>44238</c:v>
                </c:pt>
                <c:pt idx="3312" formatCode="[$-40E]yyyy/\ mmmm\ d\.;@">
                  <c:v>44239</c:v>
                </c:pt>
                <c:pt idx="3313" formatCode="[$-40E]yyyy/\ mmmm\ d\.;@">
                  <c:v>44242</c:v>
                </c:pt>
                <c:pt idx="3314" formatCode="[$-40E]yyyy/\ mmmm\ d\.;@">
                  <c:v>44243</c:v>
                </c:pt>
                <c:pt idx="3315" formatCode="[$-40E]yyyy/\ mmmm\ d\.;@">
                  <c:v>44244</c:v>
                </c:pt>
                <c:pt idx="3316" formatCode="[$-40E]yyyy/\ mmmm\ d\.;@">
                  <c:v>44245</c:v>
                </c:pt>
                <c:pt idx="3317" formatCode="[$-40E]yyyy/\ mmmm\ d\.;@">
                  <c:v>44246</c:v>
                </c:pt>
                <c:pt idx="3318" formatCode="[$-40E]yyyy/\ mmmm\ d\.;@">
                  <c:v>44249</c:v>
                </c:pt>
                <c:pt idx="3319" formatCode="[$-40E]yyyy/\ mmmm\ d\.;@">
                  <c:v>44250</c:v>
                </c:pt>
                <c:pt idx="3320" formatCode="[$-40E]yyyy/\ mmmm\ d\.;@">
                  <c:v>44251</c:v>
                </c:pt>
                <c:pt idx="3321" formatCode="[$-40E]yyyy/\ mmmm\ d\.;@">
                  <c:v>44252</c:v>
                </c:pt>
                <c:pt idx="3322" formatCode="[$-40E]yyyy/\ mmmm\ d\.;@">
                  <c:v>44253</c:v>
                </c:pt>
                <c:pt idx="3323" formatCode="[$-40E]yyyy/\ mmmm\ d\.;@">
                  <c:v>44256</c:v>
                </c:pt>
                <c:pt idx="3324" formatCode="[$-40E]yyyy/\ mmmm\ d\.;@">
                  <c:v>44257</c:v>
                </c:pt>
                <c:pt idx="3325" formatCode="[$-40E]yyyy/\ mmmm\ d\.;@">
                  <c:v>44258</c:v>
                </c:pt>
                <c:pt idx="3326" formatCode="[$-40E]yyyy/\ mmmm\ d\.;@">
                  <c:v>44259</c:v>
                </c:pt>
                <c:pt idx="3327" formatCode="[$-40E]yyyy/\ mmmm\ d\.;@">
                  <c:v>44260</c:v>
                </c:pt>
                <c:pt idx="3328" formatCode="[$-40E]yyyy/\ mmmm\ d\.;@">
                  <c:v>44263</c:v>
                </c:pt>
                <c:pt idx="3329" formatCode="[$-40E]yyyy/\ mmmm\ d\.;@">
                  <c:v>44264</c:v>
                </c:pt>
                <c:pt idx="3330" formatCode="[$-40E]yyyy/\ mmmm\ d\.;@">
                  <c:v>44265</c:v>
                </c:pt>
                <c:pt idx="3331" formatCode="[$-40E]yyyy/\ mmmm\ d\.;@">
                  <c:v>44266</c:v>
                </c:pt>
                <c:pt idx="3332" formatCode="[$-40E]yyyy/\ mmmm\ d\.;@">
                  <c:v>44267</c:v>
                </c:pt>
                <c:pt idx="3333" formatCode="[$-40E]yyyy/\ mmmm\ d\.;@">
                  <c:v>44271</c:v>
                </c:pt>
                <c:pt idx="3334" formatCode="[$-40E]yyyy/\ mmmm\ d\.;@">
                  <c:v>44272</c:v>
                </c:pt>
                <c:pt idx="3335" formatCode="[$-40E]yyyy/\ mmmm\ d\.;@">
                  <c:v>44273</c:v>
                </c:pt>
                <c:pt idx="3336" formatCode="[$-40E]yyyy/\ mmmm\ d\.;@">
                  <c:v>44274</c:v>
                </c:pt>
                <c:pt idx="3337" formatCode="[$-40E]yyyy/\ mmmm\ d\.;@">
                  <c:v>44277</c:v>
                </c:pt>
                <c:pt idx="3338" formatCode="[$-40E]yyyy/\ mmmm\ d\.;@">
                  <c:v>44278</c:v>
                </c:pt>
                <c:pt idx="3339" formatCode="[$-40E]yyyy/\ mmmm\ d\.;@">
                  <c:v>44279</c:v>
                </c:pt>
                <c:pt idx="3340" formatCode="[$-40E]yyyy/\ mmmm\ d\.;@">
                  <c:v>44280</c:v>
                </c:pt>
                <c:pt idx="3341" formatCode="[$-40E]yyyy/\ mmmm\ d\.;@">
                  <c:v>44281</c:v>
                </c:pt>
                <c:pt idx="3342" formatCode="[$-40E]yyyy/\ mmmm\ d\.;@">
                  <c:v>44284</c:v>
                </c:pt>
                <c:pt idx="3343" formatCode="[$-40E]yyyy/\ mmmm\ d\.;@">
                  <c:v>44285</c:v>
                </c:pt>
                <c:pt idx="3344" formatCode="[$-40E]yyyy/\ mmmm\ d\.;@">
                  <c:v>44286</c:v>
                </c:pt>
                <c:pt idx="3345" formatCode="[$-40E]yyyy/\ mmmm\ d\.;@">
                  <c:v>44287</c:v>
                </c:pt>
                <c:pt idx="3346" formatCode="[$-40E]yyyy/\ mmmm\ d\.;@">
                  <c:v>44292</c:v>
                </c:pt>
                <c:pt idx="3347" formatCode="[$-40E]yyyy/\ mmmm\ d\.;@">
                  <c:v>44293</c:v>
                </c:pt>
                <c:pt idx="3348" formatCode="[$-40E]yyyy/\ mmmm\ d\.;@">
                  <c:v>44294</c:v>
                </c:pt>
                <c:pt idx="3349" formatCode="[$-40E]yyyy/\ mmmm\ d\.;@">
                  <c:v>44295</c:v>
                </c:pt>
                <c:pt idx="3350" formatCode="[$-40E]yyyy/\ mmmm\ d\.;@">
                  <c:v>44298</c:v>
                </c:pt>
                <c:pt idx="3351" formatCode="[$-40E]yyyy/\ mmmm\ d\.;@">
                  <c:v>44299</c:v>
                </c:pt>
                <c:pt idx="3352" formatCode="[$-40E]yyyy/\ mmmm\ d\.;@">
                  <c:v>44300</c:v>
                </c:pt>
                <c:pt idx="3353" formatCode="[$-40E]yyyy/\ mmmm\ d\.;@">
                  <c:v>44301</c:v>
                </c:pt>
                <c:pt idx="3354" formatCode="[$-40E]yyyy/\ mmmm\ d\.;@">
                  <c:v>44302</c:v>
                </c:pt>
                <c:pt idx="3355" formatCode="[$-40E]yyyy/\ mmmm\ d\.;@">
                  <c:v>44305</c:v>
                </c:pt>
                <c:pt idx="3356" formatCode="[$-40E]yyyy/\ mmmm\ d\.;@">
                  <c:v>44306</c:v>
                </c:pt>
                <c:pt idx="3357" formatCode="[$-40E]yyyy/\ mmmm\ d\.;@">
                  <c:v>44307</c:v>
                </c:pt>
                <c:pt idx="3358" formatCode="[$-40E]yyyy/\ mmmm\ d\.;@">
                  <c:v>44308</c:v>
                </c:pt>
                <c:pt idx="3359" formatCode="[$-40E]yyyy/\ mmmm\ d\.;@">
                  <c:v>44309</c:v>
                </c:pt>
                <c:pt idx="3360" formatCode="[$-40E]yyyy/\ mmmm\ d\.;@">
                  <c:v>44312</c:v>
                </c:pt>
                <c:pt idx="3361" formatCode="[$-40E]yyyy/\ mmmm\ d\.;@">
                  <c:v>44313</c:v>
                </c:pt>
                <c:pt idx="3362" formatCode="[$-40E]yyyy/\ mmmm\ d\.;@">
                  <c:v>44314</c:v>
                </c:pt>
                <c:pt idx="3363" formatCode="[$-40E]yyyy/\ mmmm\ d\.;@">
                  <c:v>44315</c:v>
                </c:pt>
                <c:pt idx="3364" formatCode="[$-40E]yyyy/\ mmmm\ d\.;@">
                  <c:v>44316</c:v>
                </c:pt>
                <c:pt idx="3365" formatCode="[$-40E]yyyy/\ mmmm\ d\.;@">
                  <c:v>44319</c:v>
                </c:pt>
                <c:pt idx="3366" formatCode="[$-40E]yyyy/\ mmmm\ d\.;@">
                  <c:v>44320</c:v>
                </c:pt>
                <c:pt idx="3367" formatCode="[$-40E]yyyy/\ mmmm\ d\.;@">
                  <c:v>44321</c:v>
                </c:pt>
                <c:pt idx="3368" formatCode="[$-40E]yyyy/\ mmmm\ d\.;@">
                  <c:v>44322</c:v>
                </c:pt>
                <c:pt idx="3369" formatCode="[$-40E]yyyy/\ mmmm\ d\.;@">
                  <c:v>44323</c:v>
                </c:pt>
                <c:pt idx="3370" formatCode="[$-40E]yyyy/\ mmmm\ d\.;@">
                  <c:v>44326</c:v>
                </c:pt>
                <c:pt idx="3371" formatCode="[$-40E]yyyy/\ mmmm\ d\.;@">
                  <c:v>44327</c:v>
                </c:pt>
                <c:pt idx="3372" formatCode="[$-40E]yyyy/\ mmmm\ d\.;@">
                  <c:v>44328</c:v>
                </c:pt>
                <c:pt idx="3373" formatCode="[$-40E]yyyy/\ mmmm\ d\.;@">
                  <c:v>44329</c:v>
                </c:pt>
                <c:pt idx="3374" formatCode="[$-40E]yyyy/\ mmmm\ d\.;@">
                  <c:v>44330</c:v>
                </c:pt>
                <c:pt idx="3375" formatCode="[$-40E]yyyy/\ mmmm\ d\.;@">
                  <c:v>44333</c:v>
                </c:pt>
                <c:pt idx="3376" formatCode="[$-40E]yyyy/\ mmmm\ d\.;@">
                  <c:v>44334</c:v>
                </c:pt>
                <c:pt idx="3377" formatCode="[$-40E]yyyy/\ mmmm\ d\.;@">
                  <c:v>44335</c:v>
                </c:pt>
                <c:pt idx="3378" formatCode="[$-40E]yyyy/\ mmmm\ d\.;@">
                  <c:v>44336</c:v>
                </c:pt>
                <c:pt idx="3379" formatCode="[$-40E]yyyy/\ mmmm\ d\.;@">
                  <c:v>44337</c:v>
                </c:pt>
                <c:pt idx="3380" formatCode="[$-40E]yyyy/\ mmmm\ d\.;@">
                  <c:v>44341</c:v>
                </c:pt>
                <c:pt idx="3381" formatCode="[$-40E]yyyy/\ mmmm\ d\.;@">
                  <c:v>44342</c:v>
                </c:pt>
                <c:pt idx="3382" formatCode="[$-40E]yyyy/\ mmmm\ d\.;@">
                  <c:v>44343</c:v>
                </c:pt>
                <c:pt idx="3383" formatCode="[$-40E]yyyy/\ mmmm\ d\.;@">
                  <c:v>44344</c:v>
                </c:pt>
                <c:pt idx="3384" formatCode="[$-40E]yyyy/\ mmmm\ d\.;@">
                  <c:v>44347</c:v>
                </c:pt>
                <c:pt idx="3385" formatCode="[$-40E]yyyy/\ mmmm\ d\.;@">
                  <c:v>44348</c:v>
                </c:pt>
                <c:pt idx="3386" formatCode="[$-40E]yyyy/\ mmmm\ d\.;@">
                  <c:v>44349</c:v>
                </c:pt>
                <c:pt idx="3387" formatCode="[$-40E]yyyy/\ mmmm\ d\.;@">
                  <c:v>44350</c:v>
                </c:pt>
                <c:pt idx="3388" formatCode="[$-40E]yyyy/\ mmmm\ d\.;@">
                  <c:v>44351</c:v>
                </c:pt>
                <c:pt idx="3389" formatCode="[$-40E]yyyy/\ mmmm\ d\.;@">
                  <c:v>44354</c:v>
                </c:pt>
                <c:pt idx="3390" formatCode="[$-40E]yyyy/\ mmmm\ d\.;@">
                  <c:v>44355</c:v>
                </c:pt>
                <c:pt idx="3391" formatCode="[$-40E]yyyy/\ mmmm\ d\.;@">
                  <c:v>44356</c:v>
                </c:pt>
                <c:pt idx="3392" formatCode="[$-40E]yyyy/\ mmmm\ d\.;@">
                  <c:v>44357</c:v>
                </c:pt>
                <c:pt idx="3393" formatCode="[$-40E]yyyy/\ mmmm\ d\.;@">
                  <c:v>44358</c:v>
                </c:pt>
                <c:pt idx="3394" formatCode="[$-40E]yyyy/\ mmmm\ d\.;@">
                  <c:v>44361</c:v>
                </c:pt>
                <c:pt idx="3395" formatCode="[$-40E]yyyy/\ mmmm\ d\.;@">
                  <c:v>44362</c:v>
                </c:pt>
                <c:pt idx="3396" formatCode="[$-40E]yyyy/\ mmmm\ d\.;@">
                  <c:v>44363</c:v>
                </c:pt>
                <c:pt idx="3397" formatCode="[$-40E]yyyy/\ mmmm\ d\.;@">
                  <c:v>44364</c:v>
                </c:pt>
                <c:pt idx="3398" formatCode="[$-40E]yyyy/\ mmmm\ d\.;@">
                  <c:v>44365</c:v>
                </c:pt>
                <c:pt idx="3399" formatCode="[$-40E]yyyy/\ mmmm\ d\.;@">
                  <c:v>44368</c:v>
                </c:pt>
                <c:pt idx="3400" formatCode="[$-40E]yyyy/\ mmmm\ d\.;@">
                  <c:v>44369</c:v>
                </c:pt>
                <c:pt idx="3401" formatCode="[$-40E]yyyy/\ mmmm\ d\.;@">
                  <c:v>44370</c:v>
                </c:pt>
                <c:pt idx="3402" formatCode="[$-40E]yyyy/\ mmmm\ d\.;@">
                  <c:v>44371</c:v>
                </c:pt>
                <c:pt idx="3403" formatCode="[$-40E]yyyy/\ mmmm\ d\.;@">
                  <c:v>44372</c:v>
                </c:pt>
                <c:pt idx="3404" formatCode="[$-40E]yyyy/\ mmmm\ d\.;@">
                  <c:v>44375</c:v>
                </c:pt>
                <c:pt idx="3405" formatCode="[$-40E]yyyy/\ mmmm\ d\.;@">
                  <c:v>44376</c:v>
                </c:pt>
                <c:pt idx="3406" formatCode="[$-40E]yyyy/\ mmmm\ d\.;@">
                  <c:v>44377</c:v>
                </c:pt>
                <c:pt idx="3407" formatCode="[$-40E]yyyy/\ mmmm\ d\.;@">
                  <c:v>44378</c:v>
                </c:pt>
                <c:pt idx="3408" formatCode="[$-40E]yyyy/\ mmmm\ d\.;@">
                  <c:v>44379</c:v>
                </c:pt>
                <c:pt idx="3409" formatCode="[$-40E]yyyy/\ mmmm\ d\.;@">
                  <c:v>44382</c:v>
                </c:pt>
                <c:pt idx="3410" formatCode="[$-40E]yyyy/\ mmmm\ d\.;@">
                  <c:v>44383</c:v>
                </c:pt>
                <c:pt idx="3411" formatCode="[$-40E]yyyy/\ mmmm\ d\.;@">
                  <c:v>44384</c:v>
                </c:pt>
                <c:pt idx="3412" formatCode="[$-40E]yyyy/\ mmmm\ d\.;@">
                  <c:v>44385</c:v>
                </c:pt>
                <c:pt idx="3413" formatCode="[$-40E]yyyy/\ mmmm\ d\.;@">
                  <c:v>44386</c:v>
                </c:pt>
                <c:pt idx="3414" formatCode="[$-40E]yyyy/\ mmmm\ d\.;@">
                  <c:v>44389</c:v>
                </c:pt>
                <c:pt idx="3415" formatCode="[$-40E]yyyy/\ mmmm\ d\.;@">
                  <c:v>44390</c:v>
                </c:pt>
                <c:pt idx="3416" formatCode="[$-40E]yyyy/\ mmmm\ d\.;@">
                  <c:v>44391</c:v>
                </c:pt>
                <c:pt idx="3417" formatCode="[$-40E]yyyy/\ mmmm\ d\.;@">
                  <c:v>44392</c:v>
                </c:pt>
                <c:pt idx="3418" formatCode="[$-40E]yyyy/\ mmmm\ d\.;@">
                  <c:v>44393</c:v>
                </c:pt>
                <c:pt idx="3419" formatCode="[$-40E]yyyy/\ mmmm\ d\.;@">
                  <c:v>44396</c:v>
                </c:pt>
                <c:pt idx="3420" formatCode="[$-40E]yyyy/\ mmmm\ d\.;@">
                  <c:v>44397</c:v>
                </c:pt>
                <c:pt idx="3421" formatCode="[$-40E]yyyy/\ mmmm\ d\.;@">
                  <c:v>44398</c:v>
                </c:pt>
                <c:pt idx="3422" formatCode="[$-40E]yyyy/\ mmmm\ d\.;@">
                  <c:v>44399</c:v>
                </c:pt>
                <c:pt idx="3423" formatCode="[$-40E]yyyy/\ mmmm\ d\.;@">
                  <c:v>44400</c:v>
                </c:pt>
                <c:pt idx="3424" formatCode="[$-40E]yyyy/\ mmmm\ d\.;@">
                  <c:v>44403</c:v>
                </c:pt>
                <c:pt idx="3425" formatCode="[$-40E]yyyy/\ mmmm\ d\.;@">
                  <c:v>44404</c:v>
                </c:pt>
                <c:pt idx="3426" formatCode="[$-40E]yyyy/\ mmmm\ d\.;@">
                  <c:v>44405</c:v>
                </c:pt>
                <c:pt idx="3427" formatCode="[$-40E]yyyy/\ mmmm\ d\.;@">
                  <c:v>44406</c:v>
                </c:pt>
                <c:pt idx="3428" formatCode="[$-40E]yyyy/\ mmmm\ d\.;@">
                  <c:v>44407</c:v>
                </c:pt>
                <c:pt idx="3429" formatCode="[$-40E]yyyy/\ mmmm\ d\.;@">
                  <c:v>44410</c:v>
                </c:pt>
                <c:pt idx="3430" formatCode="[$-40E]yyyy/\ mmmm\ d\.;@">
                  <c:v>44411</c:v>
                </c:pt>
                <c:pt idx="3431" formatCode="[$-40E]yyyy/\ mmmm\ d\.;@">
                  <c:v>44412</c:v>
                </c:pt>
                <c:pt idx="3432" formatCode="[$-40E]yyyy/\ mmmm\ d\.;@">
                  <c:v>44413</c:v>
                </c:pt>
                <c:pt idx="3433" formatCode="[$-40E]yyyy/\ mmmm\ d\.;@">
                  <c:v>44414</c:v>
                </c:pt>
                <c:pt idx="3434" formatCode="[$-40E]yyyy/\ mmmm\ d\.;@">
                  <c:v>44417</c:v>
                </c:pt>
                <c:pt idx="3435" formatCode="[$-40E]yyyy/\ mmmm\ d\.;@">
                  <c:v>44418</c:v>
                </c:pt>
                <c:pt idx="3436" formatCode="[$-40E]yyyy/\ mmmm\ d\.;@">
                  <c:v>44419</c:v>
                </c:pt>
                <c:pt idx="3437" formatCode="[$-40E]yyyy/\ mmmm\ d\.;@">
                  <c:v>44420</c:v>
                </c:pt>
                <c:pt idx="3438" formatCode="[$-40E]yyyy/\ mmmm\ d\.;@">
                  <c:v>44421</c:v>
                </c:pt>
                <c:pt idx="3439" formatCode="[$-40E]yyyy/\ mmmm\ d\.;@">
                  <c:v>44424</c:v>
                </c:pt>
                <c:pt idx="3440" formatCode="[$-40E]yyyy/\ mmmm\ d\.;@">
                  <c:v>44425</c:v>
                </c:pt>
                <c:pt idx="3441" formatCode="[$-40E]yyyy/\ mmmm\ d\.;@">
                  <c:v>44426</c:v>
                </c:pt>
                <c:pt idx="3442" formatCode="[$-40E]yyyy/\ mmmm\ d\.;@">
                  <c:v>44427</c:v>
                </c:pt>
                <c:pt idx="3443" formatCode="[$-40E]yyyy/\ mmmm\ d\.;@">
                  <c:v>44431</c:v>
                </c:pt>
                <c:pt idx="3444" formatCode="[$-40E]yyyy/\ mmmm\ d\.;@">
                  <c:v>44432</c:v>
                </c:pt>
                <c:pt idx="3445" formatCode="[$-40E]yyyy/\ mmmm\ d\.;@">
                  <c:v>44433</c:v>
                </c:pt>
                <c:pt idx="3446" formatCode="[$-40E]yyyy/\ mmmm\ d\.;@">
                  <c:v>44434</c:v>
                </c:pt>
                <c:pt idx="3447" formatCode="[$-40E]yyyy/\ mmmm\ d\.;@">
                  <c:v>44435</c:v>
                </c:pt>
                <c:pt idx="3448" formatCode="[$-40E]yyyy/\ mmmm\ d\.;@">
                  <c:v>44438</c:v>
                </c:pt>
                <c:pt idx="3449" formatCode="[$-40E]yyyy/\ mmmm\ d\.;@">
                  <c:v>44439</c:v>
                </c:pt>
                <c:pt idx="3450" formatCode="[$-40E]yyyy/\ mmmm\ d\.;@">
                  <c:v>44440</c:v>
                </c:pt>
                <c:pt idx="3451" formatCode="[$-40E]yyyy/\ mmmm\ d\.;@">
                  <c:v>44441</c:v>
                </c:pt>
                <c:pt idx="3452" formatCode="[$-40E]yyyy/\ mmmm\ d\.;@">
                  <c:v>44442</c:v>
                </c:pt>
                <c:pt idx="3453" formatCode="[$-40E]yyyy/\ mmmm\ d\.;@">
                  <c:v>44445</c:v>
                </c:pt>
                <c:pt idx="3454" formatCode="[$-40E]yyyy/\ mmmm\ d\.;@">
                  <c:v>44446</c:v>
                </c:pt>
                <c:pt idx="3455" formatCode="[$-40E]yyyy/\ mmmm\ d\.;@">
                  <c:v>44447</c:v>
                </c:pt>
                <c:pt idx="3456" formatCode="[$-40E]yyyy/\ mmmm\ d\.;@">
                  <c:v>44448</c:v>
                </c:pt>
                <c:pt idx="3457" formatCode="[$-40E]yyyy/\ mmmm\ d\.;@">
                  <c:v>44449</c:v>
                </c:pt>
                <c:pt idx="3458" formatCode="[$-40E]yyyy/\ mmmm\ d\.;@">
                  <c:v>44452</c:v>
                </c:pt>
                <c:pt idx="3459" formatCode="[$-40E]yyyy/\ mmmm\ d\.;@">
                  <c:v>44453</c:v>
                </c:pt>
                <c:pt idx="3460" formatCode="[$-40E]yyyy/\ mmmm\ d\.;@">
                  <c:v>44454</c:v>
                </c:pt>
                <c:pt idx="3461" formatCode="[$-40E]yyyy/\ mmmm\ d\.;@">
                  <c:v>44455</c:v>
                </c:pt>
                <c:pt idx="3462" formatCode="[$-40E]yyyy/\ mmmm\ d\.;@">
                  <c:v>44456</c:v>
                </c:pt>
                <c:pt idx="3463" formatCode="[$-40E]yyyy/\ mmmm\ d\.;@">
                  <c:v>44459</c:v>
                </c:pt>
                <c:pt idx="3464" formatCode="[$-40E]yyyy/\ mmmm\ d\.;@">
                  <c:v>44460</c:v>
                </c:pt>
                <c:pt idx="3465" formatCode="[$-40E]yyyy/\ mmmm\ d\.;@">
                  <c:v>44461</c:v>
                </c:pt>
                <c:pt idx="3466" formatCode="[$-40E]yyyy/\ mmmm\ d\.;@">
                  <c:v>44462</c:v>
                </c:pt>
                <c:pt idx="3467" formatCode="[$-40E]yyyy/\ mmmm\ d\.;@">
                  <c:v>44463</c:v>
                </c:pt>
                <c:pt idx="3468" formatCode="[$-40E]yyyy/\ mmmm\ d\.;@">
                  <c:v>44466</c:v>
                </c:pt>
                <c:pt idx="3469" formatCode="[$-40E]yyyy/\ mmmm\ d\.;@">
                  <c:v>44467</c:v>
                </c:pt>
                <c:pt idx="3470" formatCode="[$-40E]yyyy/\ mmmm\ d\.;@">
                  <c:v>44468</c:v>
                </c:pt>
                <c:pt idx="3471" formatCode="[$-40E]yyyy/\ mmmm\ d\.;@">
                  <c:v>44469</c:v>
                </c:pt>
                <c:pt idx="3472" formatCode="[$-40E]yyyy/\ mmmm\ d\.;@">
                  <c:v>44470</c:v>
                </c:pt>
                <c:pt idx="3473" formatCode="[$-40E]yyyy/\ mmmm\ d\.;@">
                  <c:v>44473</c:v>
                </c:pt>
                <c:pt idx="3474" formatCode="[$-40E]yyyy/\ mmmm\ d\.;@">
                  <c:v>44474</c:v>
                </c:pt>
                <c:pt idx="3475" formatCode="[$-40E]yyyy/\ mmmm\ d\.;@">
                  <c:v>44475</c:v>
                </c:pt>
                <c:pt idx="3476" formatCode="[$-40E]yyyy/\ mmmm\ d\.;@">
                  <c:v>44476</c:v>
                </c:pt>
                <c:pt idx="3477" formatCode="[$-40E]yyyy/\ mmmm\ d\.;@">
                  <c:v>44477</c:v>
                </c:pt>
                <c:pt idx="3478" formatCode="[$-40E]yyyy/\ mmmm\ d\.;@">
                  <c:v>44480</c:v>
                </c:pt>
                <c:pt idx="3479" formatCode="[$-40E]yyyy/\ mmmm\ d\.;@">
                  <c:v>44481</c:v>
                </c:pt>
                <c:pt idx="3480" formatCode="[$-40E]yyyy/\ mmmm\ d\.;@">
                  <c:v>44482</c:v>
                </c:pt>
                <c:pt idx="3481" formatCode="[$-40E]yyyy/\ mmmm\ d\.;@">
                  <c:v>44483</c:v>
                </c:pt>
                <c:pt idx="3482" formatCode="[$-40E]yyyy/\ mmmm\ d\.;@">
                  <c:v>44484</c:v>
                </c:pt>
                <c:pt idx="3483" formatCode="[$-40E]yyyy/\ mmmm\ d\.;@">
                  <c:v>44487</c:v>
                </c:pt>
                <c:pt idx="3484" formatCode="[$-40E]yyyy/\ mmmm\ d\.;@">
                  <c:v>44488</c:v>
                </c:pt>
                <c:pt idx="3485" formatCode="[$-40E]yyyy/\ mmmm\ d\.;@">
                  <c:v>44489</c:v>
                </c:pt>
                <c:pt idx="3486" formatCode="[$-40E]yyyy/\ mmmm\ d\.;@">
                  <c:v>44490</c:v>
                </c:pt>
                <c:pt idx="3487" formatCode="[$-40E]yyyy/\ mmmm\ d\.;@">
                  <c:v>44491</c:v>
                </c:pt>
                <c:pt idx="3488" formatCode="[$-40E]yyyy/\ mmmm\ d\.;@">
                  <c:v>44494</c:v>
                </c:pt>
                <c:pt idx="3489" formatCode="[$-40E]yyyy/\ mmmm\ d\.;@">
                  <c:v>44495</c:v>
                </c:pt>
                <c:pt idx="3490" formatCode="[$-40E]yyyy/\ mmmm\ d\.;@">
                  <c:v>44496</c:v>
                </c:pt>
                <c:pt idx="3491" formatCode="[$-40E]yyyy/\ mmmm\ d\.;@">
                  <c:v>44497</c:v>
                </c:pt>
                <c:pt idx="3492" formatCode="[$-40E]yyyy/\ mmmm\ d\.;@">
                  <c:v>44498</c:v>
                </c:pt>
              </c:numCache>
            </c:numRef>
          </c:cat>
          <c:val>
            <c:numRef>
              <c:f>'12_ábra_chart'!$E$9:$E$3501</c:f>
              <c:numCache>
                <c:formatCode>0.00</c:formatCode>
                <c:ptCount val="3493"/>
                <c:pt idx="0">
                  <c:v>7.5</c:v>
                </c:pt>
                <c:pt idx="1">
                  <c:v>7.5</c:v>
                </c:pt>
                <c:pt idx="2">
                  <c:v>7.5</c:v>
                </c:pt>
                <c:pt idx="3">
                  <c:v>7.5</c:v>
                </c:pt>
                <c:pt idx="4">
                  <c:v>7.5</c:v>
                </c:pt>
                <c:pt idx="5">
                  <c:v>7.5</c:v>
                </c:pt>
                <c:pt idx="6">
                  <c:v>7.5</c:v>
                </c:pt>
                <c:pt idx="7">
                  <c:v>7.5</c:v>
                </c:pt>
                <c:pt idx="8">
                  <c:v>7.5</c:v>
                </c:pt>
                <c:pt idx="9">
                  <c:v>7.5</c:v>
                </c:pt>
                <c:pt idx="10">
                  <c:v>7.5</c:v>
                </c:pt>
                <c:pt idx="11">
                  <c:v>7.5</c:v>
                </c:pt>
                <c:pt idx="12">
                  <c:v>7.5</c:v>
                </c:pt>
                <c:pt idx="13">
                  <c:v>7.5</c:v>
                </c:pt>
                <c:pt idx="14">
                  <c:v>7.5</c:v>
                </c:pt>
                <c:pt idx="15">
                  <c:v>7.51</c:v>
                </c:pt>
                <c:pt idx="16">
                  <c:v>7.52</c:v>
                </c:pt>
                <c:pt idx="17">
                  <c:v>7.5</c:v>
                </c:pt>
                <c:pt idx="18">
                  <c:v>7.5</c:v>
                </c:pt>
                <c:pt idx="19">
                  <c:v>7.5</c:v>
                </c:pt>
                <c:pt idx="20">
                  <c:v>7.5</c:v>
                </c:pt>
                <c:pt idx="21">
                  <c:v>7.5</c:v>
                </c:pt>
                <c:pt idx="22">
                  <c:v>7.5</c:v>
                </c:pt>
                <c:pt idx="23">
                  <c:v>7.5</c:v>
                </c:pt>
                <c:pt idx="24">
                  <c:v>7.5</c:v>
                </c:pt>
                <c:pt idx="25">
                  <c:v>7.51</c:v>
                </c:pt>
                <c:pt idx="26">
                  <c:v>7.57</c:v>
                </c:pt>
                <c:pt idx="27">
                  <c:v>7.62</c:v>
                </c:pt>
                <c:pt idx="28">
                  <c:v>7.74</c:v>
                </c:pt>
                <c:pt idx="29">
                  <c:v>7.76</c:v>
                </c:pt>
                <c:pt idx="30">
                  <c:v>7.78</c:v>
                </c:pt>
                <c:pt idx="31">
                  <c:v>7.77</c:v>
                </c:pt>
                <c:pt idx="32">
                  <c:v>7.78</c:v>
                </c:pt>
                <c:pt idx="33">
                  <c:v>7.8</c:v>
                </c:pt>
                <c:pt idx="34">
                  <c:v>7.82</c:v>
                </c:pt>
                <c:pt idx="35">
                  <c:v>7.87</c:v>
                </c:pt>
                <c:pt idx="36">
                  <c:v>7.88</c:v>
                </c:pt>
                <c:pt idx="37">
                  <c:v>7.92</c:v>
                </c:pt>
                <c:pt idx="38">
                  <c:v>7.93</c:v>
                </c:pt>
                <c:pt idx="39">
                  <c:v>7.84</c:v>
                </c:pt>
                <c:pt idx="40">
                  <c:v>7.76</c:v>
                </c:pt>
                <c:pt idx="41">
                  <c:v>7.73</c:v>
                </c:pt>
                <c:pt idx="42">
                  <c:v>7.8</c:v>
                </c:pt>
                <c:pt idx="43">
                  <c:v>8.0399999999999991</c:v>
                </c:pt>
                <c:pt idx="44">
                  <c:v>8</c:v>
                </c:pt>
                <c:pt idx="45">
                  <c:v>7.99</c:v>
                </c:pt>
                <c:pt idx="46">
                  <c:v>8.0299999999999994</c:v>
                </c:pt>
                <c:pt idx="47">
                  <c:v>8.1300000000000008</c:v>
                </c:pt>
                <c:pt idx="48">
                  <c:v>8.26</c:v>
                </c:pt>
                <c:pt idx="49">
                  <c:v>8.24</c:v>
                </c:pt>
                <c:pt idx="50">
                  <c:v>8.15</c:v>
                </c:pt>
                <c:pt idx="51">
                  <c:v>8.19</c:v>
                </c:pt>
                <c:pt idx="52">
                  <c:v>8.16</c:v>
                </c:pt>
                <c:pt idx="53">
                  <c:v>8.1999999999999993</c:v>
                </c:pt>
                <c:pt idx="54">
                  <c:v>8.2200000000000006</c:v>
                </c:pt>
                <c:pt idx="55">
                  <c:v>8.18</c:v>
                </c:pt>
                <c:pt idx="56">
                  <c:v>8.16</c:v>
                </c:pt>
                <c:pt idx="57">
                  <c:v>8.16</c:v>
                </c:pt>
                <c:pt idx="58">
                  <c:v>8.14</c:v>
                </c:pt>
                <c:pt idx="59">
                  <c:v>8.14</c:v>
                </c:pt>
                <c:pt idx="60">
                  <c:v>8.16</c:v>
                </c:pt>
                <c:pt idx="61">
                  <c:v>8.17</c:v>
                </c:pt>
                <c:pt idx="62">
                  <c:v>8.23</c:v>
                </c:pt>
                <c:pt idx="63">
                  <c:v>8.4499999999999993</c:v>
                </c:pt>
                <c:pt idx="64">
                  <c:v>8.43</c:v>
                </c:pt>
                <c:pt idx="65">
                  <c:v>8.4</c:v>
                </c:pt>
                <c:pt idx="66">
                  <c:v>8.4</c:v>
                </c:pt>
                <c:pt idx="67">
                  <c:v>8.3699999999999992</c:v>
                </c:pt>
                <c:pt idx="68">
                  <c:v>8.2899999999999991</c:v>
                </c:pt>
                <c:pt idx="69">
                  <c:v>8.27</c:v>
                </c:pt>
                <c:pt idx="70">
                  <c:v>8.2799999999999994</c:v>
                </c:pt>
                <c:pt idx="71">
                  <c:v>8.23</c:v>
                </c:pt>
                <c:pt idx="72">
                  <c:v>8.2100000000000009</c:v>
                </c:pt>
                <c:pt idx="73">
                  <c:v>8.2100000000000009</c:v>
                </c:pt>
                <c:pt idx="74">
                  <c:v>8.18</c:v>
                </c:pt>
                <c:pt idx="75">
                  <c:v>8.19</c:v>
                </c:pt>
                <c:pt idx="76">
                  <c:v>8.23</c:v>
                </c:pt>
                <c:pt idx="77">
                  <c:v>8.25</c:v>
                </c:pt>
                <c:pt idx="78">
                  <c:v>8.25</c:v>
                </c:pt>
                <c:pt idx="79">
                  <c:v>8.2799999999999994</c:v>
                </c:pt>
                <c:pt idx="80">
                  <c:v>8.25</c:v>
                </c:pt>
                <c:pt idx="81">
                  <c:v>8.24</c:v>
                </c:pt>
                <c:pt idx="82">
                  <c:v>8.24</c:v>
                </c:pt>
                <c:pt idx="83">
                  <c:v>8.26</c:v>
                </c:pt>
                <c:pt idx="84">
                  <c:v>8.36</c:v>
                </c:pt>
                <c:pt idx="85">
                  <c:v>8.43</c:v>
                </c:pt>
                <c:pt idx="86">
                  <c:v>8.4600000000000009</c:v>
                </c:pt>
                <c:pt idx="87">
                  <c:v>8.4499999999999993</c:v>
                </c:pt>
                <c:pt idx="88">
                  <c:v>8.43</c:v>
                </c:pt>
                <c:pt idx="89">
                  <c:v>8.43</c:v>
                </c:pt>
                <c:pt idx="90">
                  <c:v>8.44</c:v>
                </c:pt>
                <c:pt idx="91">
                  <c:v>8.48</c:v>
                </c:pt>
                <c:pt idx="92">
                  <c:v>8.49</c:v>
                </c:pt>
                <c:pt idx="93">
                  <c:v>8.5399999999999991</c:v>
                </c:pt>
                <c:pt idx="94">
                  <c:v>8.56</c:v>
                </c:pt>
                <c:pt idx="95">
                  <c:v>8.56</c:v>
                </c:pt>
                <c:pt idx="96">
                  <c:v>8.56</c:v>
                </c:pt>
                <c:pt idx="97">
                  <c:v>8.57</c:v>
                </c:pt>
                <c:pt idx="98">
                  <c:v>8.5299999999999994</c:v>
                </c:pt>
                <c:pt idx="99">
                  <c:v>8.5500000000000007</c:v>
                </c:pt>
                <c:pt idx="100">
                  <c:v>8.56</c:v>
                </c:pt>
                <c:pt idx="101">
                  <c:v>8.69</c:v>
                </c:pt>
                <c:pt idx="102">
                  <c:v>8.6999999999999993</c:v>
                </c:pt>
                <c:pt idx="103">
                  <c:v>8.7100000000000009</c:v>
                </c:pt>
                <c:pt idx="104">
                  <c:v>8.7100000000000009</c:v>
                </c:pt>
                <c:pt idx="105">
                  <c:v>8.7100000000000009</c:v>
                </c:pt>
                <c:pt idx="106">
                  <c:v>8.7100000000000009</c:v>
                </c:pt>
                <c:pt idx="107">
                  <c:v>8.7100000000000009</c:v>
                </c:pt>
                <c:pt idx="108">
                  <c:v>8.7100000000000009</c:v>
                </c:pt>
                <c:pt idx="109">
                  <c:v>8.84</c:v>
                </c:pt>
                <c:pt idx="110">
                  <c:v>8.93</c:v>
                </c:pt>
                <c:pt idx="111">
                  <c:v>8.94</c:v>
                </c:pt>
                <c:pt idx="112">
                  <c:v>8.94</c:v>
                </c:pt>
                <c:pt idx="113">
                  <c:v>8.98</c:v>
                </c:pt>
                <c:pt idx="114">
                  <c:v>8.98</c:v>
                </c:pt>
                <c:pt idx="115">
                  <c:v>8.99</c:v>
                </c:pt>
                <c:pt idx="116">
                  <c:v>9</c:v>
                </c:pt>
                <c:pt idx="117">
                  <c:v>8.99</c:v>
                </c:pt>
                <c:pt idx="118">
                  <c:v>8.98</c:v>
                </c:pt>
                <c:pt idx="119">
                  <c:v>8.99</c:v>
                </c:pt>
                <c:pt idx="120">
                  <c:v>9.01</c:v>
                </c:pt>
                <c:pt idx="121">
                  <c:v>8.8800000000000008</c:v>
                </c:pt>
                <c:pt idx="122">
                  <c:v>8.8800000000000008</c:v>
                </c:pt>
                <c:pt idx="123">
                  <c:v>8.83</c:v>
                </c:pt>
                <c:pt idx="124">
                  <c:v>8.83</c:v>
                </c:pt>
                <c:pt idx="125">
                  <c:v>8.84</c:v>
                </c:pt>
                <c:pt idx="126">
                  <c:v>8.76</c:v>
                </c:pt>
                <c:pt idx="127">
                  <c:v>8.74</c:v>
                </c:pt>
                <c:pt idx="128">
                  <c:v>8.74</c:v>
                </c:pt>
                <c:pt idx="129">
                  <c:v>8.6999999999999993</c:v>
                </c:pt>
                <c:pt idx="130">
                  <c:v>8.66</c:v>
                </c:pt>
                <c:pt idx="131">
                  <c:v>8.64</c:v>
                </c:pt>
                <c:pt idx="132">
                  <c:v>8.6300000000000008</c:v>
                </c:pt>
                <c:pt idx="133">
                  <c:v>8.59</c:v>
                </c:pt>
                <c:pt idx="134">
                  <c:v>8.5500000000000007</c:v>
                </c:pt>
                <c:pt idx="135">
                  <c:v>8.5</c:v>
                </c:pt>
                <c:pt idx="136">
                  <c:v>8.51</c:v>
                </c:pt>
                <c:pt idx="137">
                  <c:v>8.5399999999999991</c:v>
                </c:pt>
                <c:pt idx="138">
                  <c:v>8.52</c:v>
                </c:pt>
                <c:pt idx="139">
                  <c:v>8.52</c:v>
                </c:pt>
                <c:pt idx="140">
                  <c:v>8.52</c:v>
                </c:pt>
                <c:pt idx="141">
                  <c:v>8.5399999999999991</c:v>
                </c:pt>
                <c:pt idx="142">
                  <c:v>8.52</c:v>
                </c:pt>
                <c:pt idx="143">
                  <c:v>8.52</c:v>
                </c:pt>
                <c:pt idx="144">
                  <c:v>8.51</c:v>
                </c:pt>
                <c:pt idx="145">
                  <c:v>8.51</c:v>
                </c:pt>
                <c:pt idx="146">
                  <c:v>8.51</c:v>
                </c:pt>
                <c:pt idx="147">
                  <c:v>8.51</c:v>
                </c:pt>
                <c:pt idx="148">
                  <c:v>8.51</c:v>
                </c:pt>
                <c:pt idx="149">
                  <c:v>8.51</c:v>
                </c:pt>
                <c:pt idx="150">
                  <c:v>8.52</c:v>
                </c:pt>
                <c:pt idx="151">
                  <c:v>8.5299999999999994</c:v>
                </c:pt>
                <c:pt idx="152">
                  <c:v>8.5500000000000007</c:v>
                </c:pt>
                <c:pt idx="153">
                  <c:v>8.5500000000000007</c:v>
                </c:pt>
                <c:pt idx="154">
                  <c:v>8.5500000000000007</c:v>
                </c:pt>
                <c:pt idx="155">
                  <c:v>8.5500000000000007</c:v>
                </c:pt>
                <c:pt idx="156">
                  <c:v>8.5500000000000007</c:v>
                </c:pt>
                <c:pt idx="157">
                  <c:v>8.5500000000000007</c:v>
                </c:pt>
                <c:pt idx="158">
                  <c:v>8.5500000000000007</c:v>
                </c:pt>
                <c:pt idx="159">
                  <c:v>8.56</c:v>
                </c:pt>
                <c:pt idx="160">
                  <c:v>8.56</c:v>
                </c:pt>
                <c:pt idx="161">
                  <c:v>8.56</c:v>
                </c:pt>
                <c:pt idx="162">
                  <c:v>8.56</c:v>
                </c:pt>
                <c:pt idx="163">
                  <c:v>8.57</c:v>
                </c:pt>
                <c:pt idx="164">
                  <c:v>8.58</c:v>
                </c:pt>
                <c:pt idx="165">
                  <c:v>8.6</c:v>
                </c:pt>
                <c:pt idx="166">
                  <c:v>8.58</c:v>
                </c:pt>
                <c:pt idx="167">
                  <c:v>8.58</c:v>
                </c:pt>
                <c:pt idx="168">
                  <c:v>8.58</c:v>
                </c:pt>
                <c:pt idx="169">
                  <c:v>8.58</c:v>
                </c:pt>
                <c:pt idx="170">
                  <c:v>8.58</c:v>
                </c:pt>
                <c:pt idx="171">
                  <c:v>8.58</c:v>
                </c:pt>
                <c:pt idx="172">
                  <c:v>8.59</c:v>
                </c:pt>
                <c:pt idx="173">
                  <c:v>8.6</c:v>
                </c:pt>
                <c:pt idx="174">
                  <c:v>8.59</c:v>
                </c:pt>
                <c:pt idx="175">
                  <c:v>8.59</c:v>
                </c:pt>
                <c:pt idx="176">
                  <c:v>8.6</c:v>
                </c:pt>
                <c:pt idx="177">
                  <c:v>8.59</c:v>
                </c:pt>
                <c:pt idx="178">
                  <c:v>8.58</c:v>
                </c:pt>
                <c:pt idx="179">
                  <c:v>8.59</c:v>
                </c:pt>
                <c:pt idx="180">
                  <c:v>8.6199999999999992</c:v>
                </c:pt>
                <c:pt idx="181">
                  <c:v>8.64</c:v>
                </c:pt>
                <c:pt idx="182">
                  <c:v>8.66</c:v>
                </c:pt>
                <c:pt idx="183">
                  <c:v>8.67</c:v>
                </c:pt>
                <c:pt idx="184">
                  <c:v>8.66</c:v>
                </c:pt>
                <c:pt idx="185">
                  <c:v>8.66</c:v>
                </c:pt>
                <c:pt idx="186">
                  <c:v>8.66</c:v>
                </c:pt>
                <c:pt idx="187">
                  <c:v>8.66</c:v>
                </c:pt>
                <c:pt idx="188">
                  <c:v>8.66</c:v>
                </c:pt>
                <c:pt idx="189">
                  <c:v>8.68</c:v>
                </c:pt>
                <c:pt idx="190">
                  <c:v>8.7200000000000006</c:v>
                </c:pt>
                <c:pt idx="191">
                  <c:v>8.73</c:v>
                </c:pt>
                <c:pt idx="192">
                  <c:v>8.73</c:v>
                </c:pt>
                <c:pt idx="193">
                  <c:v>8.77</c:v>
                </c:pt>
                <c:pt idx="194">
                  <c:v>8.7799999999999994</c:v>
                </c:pt>
                <c:pt idx="195">
                  <c:v>8.81</c:v>
                </c:pt>
                <c:pt idx="196">
                  <c:v>8.83</c:v>
                </c:pt>
                <c:pt idx="197">
                  <c:v>8.83</c:v>
                </c:pt>
                <c:pt idx="198">
                  <c:v>8.89</c:v>
                </c:pt>
                <c:pt idx="199">
                  <c:v>8.9</c:v>
                </c:pt>
                <c:pt idx="200">
                  <c:v>8.8699999999999992</c:v>
                </c:pt>
                <c:pt idx="201">
                  <c:v>8.8800000000000008</c:v>
                </c:pt>
                <c:pt idx="202">
                  <c:v>8.91</c:v>
                </c:pt>
                <c:pt idx="203">
                  <c:v>8.92</c:v>
                </c:pt>
                <c:pt idx="204">
                  <c:v>8.89</c:v>
                </c:pt>
                <c:pt idx="205">
                  <c:v>8.93</c:v>
                </c:pt>
                <c:pt idx="206">
                  <c:v>8.9499999999999993</c:v>
                </c:pt>
                <c:pt idx="207">
                  <c:v>9</c:v>
                </c:pt>
                <c:pt idx="208">
                  <c:v>12.46</c:v>
                </c:pt>
                <c:pt idx="209">
                  <c:v>12.26</c:v>
                </c:pt>
                <c:pt idx="210">
                  <c:v>12.17</c:v>
                </c:pt>
                <c:pt idx="211">
                  <c:v>12.08</c:v>
                </c:pt>
                <c:pt idx="212">
                  <c:v>11.87</c:v>
                </c:pt>
                <c:pt idx="213">
                  <c:v>11.8</c:v>
                </c:pt>
                <c:pt idx="214">
                  <c:v>11.73</c:v>
                </c:pt>
                <c:pt idx="215">
                  <c:v>11.64</c:v>
                </c:pt>
                <c:pt idx="216">
                  <c:v>11.65</c:v>
                </c:pt>
                <c:pt idx="217">
                  <c:v>11.69</c:v>
                </c:pt>
                <c:pt idx="218">
                  <c:v>11.68</c:v>
                </c:pt>
                <c:pt idx="219">
                  <c:v>11.66</c:v>
                </c:pt>
                <c:pt idx="220">
                  <c:v>11.66</c:v>
                </c:pt>
                <c:pt idx="221">
                  <c:v>11.65</c:v>
                </c:pt>
                <c:pt idx="222">
                  <c:v>11.66</c:v>
                </c:pt>
                <c:pt idx="223">
                  <c:v>11.67</c:v>
                </c:pt>
                <c:pt idx="224">
                  <c:v>11.68</c:v>
                </c:pt>
                <c:pt idx="225">
                  <c:v>11.67</c:v>
                </c:pt>
                <c:pt idx="226">
                  <c:v>11.67</c:v>
                </c:pt>
                <c:pt idx="227">
                  <c:v>11.66</c:v>
                </c:pt>
                <c:pt idx="228">
                  <c:v>11.66</c:v>
                </c:pt>
                <c:pt idx="229">
                  <c:v>11.16</c:v>
                </c:pt>
                <c:pt idx="230">
                  <c:v>11.14</c:v>
                </c:pt>
                <c:pt idx="231">
                  <c:v>11.12</c:v>
                </c:pt>
                <c:pt idx="232">
                  <c:v>11.1</c:v>
                </c:pt>
                <c:pt idx="233">
                  <c:v>11.08</c:v>
                </c:pt>
                <c:pt idx="234">
                  <c:v>11.08</c:v>
                </c:pt>
                <c:pt idx="235">
                  <c:v>11.07</c:v>
                </c:pt>
                <c:pt idx="236">
                  <c:v>11.06</c:v>
                </c:pt>
                <c:pt idx="237">
                  <c:v>11.03</c:v>
                </c:pt>
                <c:pt idx="238">
                  <c:v>11.02</c:v>
                </c:pt>
                <c:pt idx="239">
                  <c:v>10.53</c:v>
                </c:pt>
                <c:pt idx="240">
                  <c:v>10.52</c:v>
                </c:pt>
                <c:pt idx="241">
                  <c:v>10.53</c:v>
                </c:pt>
                <c:pt idx="242">
                  <c:v>10.51</c:v>
                </c:pt>
                <c:pt idx="243">
                  <c:v>10.49</c:v>
                </c:pt>
                <c:pt idx="244">
                  <c:v>10.48</c:v>
                </c:pt>
                <c:pt idx="245">
                  <c:v>10.46</c:v>
                </c:pt>
                <c:pt idx="246">
                  <c:v>10.44</c:v>
                </c:pt>
                <c:pt idx="247">
                  <c:v>10.43</c:v>
                </c:pt>
                <c:pt idx="248">
                  <c:v>10.43</c:v>
                </c:pt>
                <c:pt idx="249">
                  <c:v>10.43</c:v>
                </c:pt>
                <c:pt idx="250">
                  <c:v>10</c:v>
                </c:pt>
                <c:pt idx="251">
                  <c:v>10</c:v>
                </c:pt>
                <c:pt idx="252">
                  <c:v>10</c:v>
                </c:pt>
                <c:pt idx="253">
                  <c:v>10</c:v>
                </c:pt>
                <c:pt idx="254">
                  <c:v>9.98</c:v>
                </c:pt>
                <c:pt idx="255">
                  <c:v>9.9600000000000009</c:v>
                </c:pt>
                <c:pt idx="256">
                  <c:v>9.91</c:v>
                </c:pt>
                <c:pt idx="257">
                  <c:v>9.89</c:v>
                </c:pt>
                <c:pt idx="258">
                  <c:v>9.9</c:v>
                </c:pt>
                <c:pt idx="259">
                  <c:v>9.9</c:v>
                </c:pt>
                <c:pt idx="260">
                  <c:v>9.9</c:v>
                </c:pt>
                <c:pt idx="261">
                  <c:v>9.89</c:v>
                </c:pt>
                <c:pt idx="262">
                  <c:v>9.89</c:v>
                </c:pt>
                <c:pt idx="263">
                  <c:v>9.8800000000000008</c:v>
                </c:pt>
                <c:pt idx="264">
                  <c:v>9.84</c:v>
                </c:pt>
                <c:pt idx="265">
                  <c:v>9.4700000000000006</c:v>
                </c:pt>
                <c:pt idx="266">
                  <c:v>9.4700000000000006</c:v>
                </c:pt>
                <c:pt idx="267">
                  <c:v>9.4700000000000006</c:v>
                </c:pt>
                <c:pt idx="268">
                  <c:v>9.4700000000000006</c:v>
                </c:pt>
                <c:pt idx="269">
                  <c:v>9.48</c:v>
                </c:pt>
                <c:pt idx="270">
                  <c:v>9.4700000000000006</c:v>
                </c:pt>
                <c:pt idx="271">
                  <c:v>9.4700000000000006</c:v>
                </c:pt>
                <c:pt idx="272">
                  <c:v>9.4700000000000006</c:v>
                </c:pt>
                <c:pt idx="273">
                  <c:v>9.4700000000000006</c:v>
                </c:pt>
                <c:pt idx="274">
                  <c:v>9.4600000000000009</c:v>
                </c:pt>
                <c:pt idx="275">
                  <c:v>9.4600000000000009</c:v>
                </c:pt>
                <c:pt idx="276">
                  <c:v>9.48</c:v>
                </c:pt>
                <c:pt idx="277">
                  <c:v>9.49</c:v>
                </c:pt>
                <c:pt idx="278">
                  <c:v>9.49</c:v>
                </c:pt>
                <c:pt idx="279">
                  <c:v>9.5</c:v>
                </c:pt>
                <c:pt idx="280">
                  <c:v>9.49</c:v>
                </c:pt>
                <c:pt idx="281">
                  <c:v>9.49</c:v>
                </c:pt>
                <c:pt idx="282">
                  <c:v>9.5</c:v>
                </c:pt>
                <c:pt idx="283">
                  <c:v>9.5</c:v>
                </c:pt>
                <c:pt idx="284">
                  <c:v>9.5</c:v>
                </c:pt>
                <c:pt idx="285">
                  <c:v>9.5</c:v>
                </c:pt>
                <c:pt idx="286">
                  <c:v>9.5</c:v>
                </c:pt>
                <c:pt idx="287">
                  <c:v>9.5</c:v>
                </c:pt>
                <c:pt idx="288">
                  <c:v>9.5</c:v>
                </c:pt>
                <c:pt idx="289">
                  <c:v>9.5</c:v>
                </c:pt>
                <c:pt idx="290">
                  <c:v>9.5</c:v>
                </c:pt>
                <c:pt idx="291">
                  <c:v>9.51</c:v>
                </c:pt>
                <c:pt idx="292">
                  <c:v>9.51</c:v>
                </c:pt>
                <c:pt idx="293">
                  <c:v>9.5</c:v>
                </c:pt>
                <c:pt idx="294">
                  <c:v>9.5</c:v>
                </c:pt>
                <c:pt idx="295">
                  <c:v>9.5</c:v>
                </c:pt>
                <c:pt idx="296">
                  <c:v>9.5</c:v>
                </c:pt>
                <c:pt idx="297">
                  <c:v>9.5</c:v>
                </c:pt>
                <c:pt idx="298">
                  <c:v>9.5</c:v>
                </c:pt>
                <c:pt idx="299">
                  <c:v>9.5</c:v>
                </c:pt>
                <c:pt idx="300">
                  <c:v>9.52</c:v>
                </c:pt>
                <c:pt idx="301">
                  <c:v>9.52</c:v>
                </c:pt>
                <c:pt idx="302">
                  <c:v>9.5399999999999991</c:v>
                </c:pt>
                <c:pt idx="303">
                  <c:v>9.5500000000000007</c:v>
                </c:pt>
                <c:pt idx="304">
                  <c:v>9.5500000000000007</c:v>
                </c:pt>
                <c:pt idx="305">
                  <c:v>9.5500000000000007</c:v>
                </c:pt>
                <c:pt idx="306">
                  <c:v>9.5399999999999991</c:v>
                </c:pt>
                <c:pt idx="307">
                  <c:v>9.56</c:v>
                </c:pt>
                <c:pt idx="308">
                  <c:v>9.56</c:v>
                </c:pt>
                <c:pt idx="309">
                  <c:v>9.57</c:v>
                </c:pt>
                <c:pt idx="310">
                  <c:v>9.56</c:v>
                </c:pt>
                <c:pt idx="311">
                  <c:v>9.56</c:v>
                </c:pt>
                <c:pt idx="312">
                  <c:v>9.57</c:v>
                </c:pt>
                <c:pt idx="313">
                  <c:v>9.6300000000000008</c:v>
                </c:pt>
                <c:pt idx="314">
                  <c:v>9.65</c:v>
                </c:pt>
                <c:pt idx="315">
                  <c:v>9.73</c:v>
                </c:pt>
                <c:pt idx="316">
                  <c:v>9.7799999999999994</c:v>
                </c:pt>
                <c:pt idx="317">
                  <c:v>9.83</c:v>
                </c:pt>
                <c:pt idx="318">
                  <c:v>9.85</c:v>
                </c:pt>
                <c:pt idx="319">
                  <c:v>9.81</c:v>
                </c:pt>
                <c:pt idx="320">
                  <c:v>9.7899999999999991</c:v>
                </c:pt>
                <c:pt idx="321">
                  <c:v>9.77</c:v>
                </c:pt>
                <c:pt idx="322">
                  <c:v>9.76</c:v>
                </c:pt>
                <c:pt idx="323">
                  <c:v>9.75</c:v>
                </c:pt>
                <c:pt idx="324">
                  <c:v>9.7200000000000006</c:v>
                </c:pt>
                <c:pt idx="325">
                  <c:v>9.7100000000000009</c:v>
                </c:pt>
                <c:pt idx="326">
                  <c:v>9.69</c:v>
                </c:pt>
                <c:pt idx="327">
                  <c:v>9.69</c:v>
                </c:pt>
                <c:pt idx="328">
                  <c:v>9.69</c:v>
                </c:pt>
                <c:pt idx="329">
                  <c:v>9.69</c:v>
                </c:pt>
                <c:pt idx="330">
                  <c:v>9.68</c:v>
                </c:pt>
                <c:pt idx="331">
                  <c:v>9.69</c:v>
                </c:pt>
                <c:pt idx="332">
                  <c:v>9.69</c:v>
                </c:pt>
                <c:pt idx="333">
                  <c:v>9.69</c:v>
                </c:pt>
                <c:pt idx="334">
                  <c:v>9.6999999999999993</c:v>
                </c:pt>
                <c:pt idx="335">
                  <c:v>9.69</c:v>
                </c:pt>
                <c:pt idx="336">
                  <c:v>9.69</c:v>
                </c:pt>
                <c:pt idx="337">
                  <c:v>9.69</c:v>
                </c:pt>
                <c:pt idx="338">
                  <c:v>9.6999999999999993</c:v>
                </c:pt>
                <c:pt idx="339">
                  <c:v>9.69</c:v>
                </c:pt>
                <c:pt idx="340">
                  <c:v>9.69</c:v>
                </c:pt>
                <c:pt idx="341">
                  <c:v>9.68</c:v>
                </c:pt>
                <c:pt idx="342">
                  <c:v>9.67</c:v>
                </c:pt>
                <c:pt idx="343">
                  <c:v>9.67</c:v>
                </c:pt>
                <c:pt idx="344">
                  <c:v>9.66</c:v>
                </c:pt>
                <c:pt idx="345">
                  <c:v>9.66</c:v>
                </c:pt>
                <c:pt idx="346">
                  <c:v>9.66</c:v>
                </c:pt>
                <c:pt idx="347">
                  <c:v>9.66</c:v>
                </c:pt>
                <c:pt idx="348">
                  <c:v>9.66</c:v>
                </c:pt>
                <c:pt idx="349">
                  <c:v>9.66</c:v>
                </c:pt>
                <c:pt idx="350">
                  <c:v>9.66</c:v>
                </c:pt>
                <c:pt idx="351">
                  <c:v>9.66</c:v>
                </c:pt>
                <c:pt idx="352">
                  <c:v>9.67</c:v>
                </c:pt>
                <c:pt idx="353">
                  <c:v>9.67</c:v>
                </c:pt>
                <c:pt idx="354">
                  <c:v>9.67</c:v>
                </c:pt>
                <c:pt idx="355">
                  <c:v>9.67</c:v>
                </c:pt>
                <c:pt idx="356">
                  <c:v>9.67</c:v>
                </c:pt>
                <c:pt idx="357">
                  <c:v>9.66</c:v>
                </c:pt>
                <c:pt idx="358">
                  <c:v>9.66</c:v>
                </c:pt>
                <c:pt idx="359">
                  <c:v>9.67</c:v>
                </c:pt>
                <c:pt idx="360">
                  <c:v>9.66</c:v>
                </c:pt>
                <c:pt idx="361">
                  <c:v>9.65</c:v>
                </c:pt>
                <c:pt idx="362">
                  <c:v>9.66</c:v>
                </c:pt>
                <c:pt idx="363">
                  <c:v>9.67</c:v>
                </c:pt>
                <c:pt idx="364">
                  <c:v>9.67</c:v>
                </c:pt>
                <c:pt idx="365">
                  <c:v>9.66</c:v>
                </c:pt>
                <c:pt idx="366">
                  <c:v>9.65</c:v>
                </c:pt>
                <c:pt idx="367">
                  <c:v>9.64</c:v>
                </c:pt>
                <c:pt idx="368">
                  <c:v>9.66</c:v>
                </c:pt>
                <c:pt idx="369">
                  <c:v>9.65</c:v>
                </c:pt>
                <c:pt idx="370">
                  <c:v>9.64</c:v>
                </c:pt>
                <c:pt idx="371">
                  <c:v>9.66</c:v>
                </c:pt>
                <c:pt idx="372">
                  <c:v>9.64</c:v>
                </c:pt>
                <c:pt idx="373">
                  <c:v>9.64</c:v>
                </c:pt>
                <c:pt idx="374">
                  <c:v>9.65</c:v>
                </c:pt>
                <c:pt idx="375">
                  <c:v>9.64</c:v>
                </c:pt>
                <c:pt idx="376">
                  <c:v>9.64</c:v>
                </c:pt>
                <c:pt idx="377">
                  <c:v>9.66</c:v>
                </c:pt>
                <c:pt idx="378">
                  <c:v>9.65</c:v>
                </c:pt>
                <c:pt idx="379">
                  <c:v>9.66</c:v>
                </c:pt>
                <c:pt idx="380">
                  <c:v>9.66</c:v>
                </c:pt>
                <c:pt idx="381">
                  <c:v>9.65</c:v>
                </c:pt>
                <c:pt idx="382">
                  <c:v>9.64</c:v>
                </c:pt>
                <c:pt idx="383">
                  <c:v>9.6300000000000008</c:v>
                </c:pt>
                <c:pt idx="384">
                  <c:v>9.6300000000000008</c:v>
                </c:pt>
                <c:pt idx="385">
                  <c:v>9.64</c:v>
                </c:pt>
                <c:pt idx="386">
                  <c:v>9.6199999999999992</c:v>
                </c:pt>
                <c:pt idx="387">
                  <c:v>9.6199999999999992</c:v>
                </c:pt>
                <c:pt idx="388">
                  <c:v>9.6</c:v>
                </c:pt>
                <c:pt idx="389">
                  <c:v>9.56</c:v>
                </c:pt>
                <c:pt idx="390">
                  <c:v>9.5299999999999994</c:v>
                </c:pt>
                <c:pt idx="391">
                  <c:v>9.5</c:v>
                </c:pt>
                <c:pt idx="392">
                  <c:v>9.48</c:v>
                </c:pt>
                <c:pt idx="393">
                  <c:v>9.48</c:v>
                </c:pt>
                <c:pt idx="394">
                  <c:v>9.48</c:v>
                </c:pt>
                <c:pt idx="395">
                  <c:v>9.4700000000000006</c:v>
                </c:pt>
                <c:pt idx="396">
                  <c:v>9.4600000000000009</c:v>
                </c:pt>
                <c:pt idx="397">
                  <c:v>9.43</c:v>
                </c:pt>
                <c:pt idx="398">
                  <c:v>8.52</c:v>
                </c:pt>
                <c:pt idx="399">
                  <c:v>8.5</c:v>
                </c:pt>
                <c:pt idx="400">
                  <c:v>8.49</c:v>
                </c:pt>
                <c:pt idx="401">
                  <c:v>8.49</c:v>
                </c:pt>
                <c:pt idx="402">
                  <c:v>8.49</c:v>
                </c:pt>
                <c:pt idx="403">
                  <c:v>8.49</c:v>
                </c:pt>
                <c:pt idx="404">
                  <c:v>8.49</c:v>
                </c:pt>
                <c:pt idx="405">
                  <c:v>8.49</c:v>
                </c:pt>
                <c:pt idx="406">
                  <c:v>8.49</c:v>
                </c:pt>
                <c:pt idx="407">
                  <c:v>8.49</c:v>
                </c:pt>
                <c:pt idx="408">
                  <c:v>8.4700000000000006</c:v>
                </c:pt>
                <c:pt idx="409">
                  <c:v>8.4499999999999993</c:v>
                </c:pt>
                <c:pt idx="410">
                  <c:v>8.42</c:v>
                </c:pt>
                <c:pt idx="411">
                  <c:v>8.42</c:v>
                </c:pt>
                <c:pt idx="412">
                  <c:v>8.41</c:v>
                </c:pt>
                <c:pt idx="413">
                  <c:v>8.41</c:v>
                </c:pt>
                <c:pt idx="414">
                  <c:v>8.4</c:v>
                </c:pt>
                <c:pt idx="415">
                  <c:v>8.39</c:v>
                </c:pt>
                <c:pt idx="416">
                  <c:v>7.96</c:v>
                </c:pt>
                <c:pt idx="417">
                  <c:v>7.94</c:v>
                </c:pt>
                <c:pt idx="418">
                  <c:v>7.94</c:v>
                </c:pt>
                <c:pt idx="419">
                  <c:v>7.93</c:v>
                </c:pt>
                <c:pt idx="420">
                  <c:v>7.93</c:v>
                </c:pt>
                <c:pt idx="421">
                  <c:v>7.93</c:v>
                </c:pt>
                <c:pt idx="422">
                  <c:v>7.93</c:v>
                </c:pt>
                <c:pt idx="423">
                  <c:v>7.93</c:v>
                </c:pt>
                <c:pt idx="424">
                  <c:v>7.93</c:v>
                </c:pt>
                <c:pt idx="425">
                  <c:v>7.92</c:v>
                </c:pt>
                <c:pt idx="426">
                  <c:v>7.93</c:v>
                </c:pt>
                <c:pt idx="427">
                  <c:v>7.93</c:v>
                </c:pt>
                <c:pt idx="428">
                  <c:v>7.93</c:v>
                </c:pt>
                <c:pt idx="429">
                  <c:v>7.93</c:v>
                </c:pt>
                <c:pt idx="430">
                  <c:v>7.93</c:v>
                </c:pt>
                <c:pt idx="431">
                  <c:v>7.92</c:v>
                </c:pt>
                <c:pt idx="432">
                  <c:v>7.93</c:v>
                </c:pt>
                <c:pt idx="433">
                  <c:v>7.92</c:v>
                </c:pt>
                <c:pt idx="434">
                  <c:v>7.91</c:v>
                </c:pt>
                <c:pt idx="435">
                  <c:v>7.91</c:v>
                </c:pt>
                <c:pt idx="436">
                  <c:v>7.91</c:v>
                </c:pt>
                <c:pt idx="437">
                  <c:v>7.92</c:v>
                </c:pt>
                <c:pt idx="438">
                  <c:v>7.9</c:v>
                </c:pt>
                <c:pt idx="439">
                  <c:v>7.89</c:v>
                </c:pt>
                <c:pt idx="440">
                  <c:v>7.89</c:v>
                </c:pt>
                <c:pt idx="441">
                  <c:v>7.85</c:v>
                </c:pt>
                <c:pt idx="442">
                  <c:v>7.46</c:v>
                </c:pt>
                <c:pt idx="443">
                  <c:v>7.43</c:v>
                </c:pt>
                <c:pt idx="444">
                  <c:v>7.43</c:v>
                </c:pt>
                <c:pt idx="445">
                  <c:v>7.43</c:v>
                </c:pt>
                <c:pt idx="446">
                  <c:v>7.43</c:v>
                </c:pt>
                <c:pt idx="447">
                  <c:v>7.43</c:v>
                </c:pt>
                <c:pt idx="448">
                  <c:v>7.41</c:v>
                </c:pt>
                <c:pt idx="449">
                  <c:v>7.43</c:v>
                </c:pt>
                <c:pt idx="450">
                  <c:v>7.41</c:v>
                </c:pt>
                <c:pt idx="451">
                  <c:v>7.41</c:v>
                </c:pt>
                <c:pt idx="452">
                  <c:v>7.4</c:v>
                </c:pt>
                <c:pt idx="453">
                  <c:v>7.4</c:v>
                </c:pt>
                <c:pt idx="454">
                  <c:v>7.38</c:v>
                </c:pt>
                <c:pt idx="455">
                  <c:v>7.37</c:v>
                </c:pt>
                <c:pt idx="456">
                  <c:v>7.27</c:v>
                </c:pt>
                <c:pt idx="457">
                  <c:v>6.91</c:v>
                </c:pt>
                <c:pt idx="458">
                  <c:v>6.91</c:v>
                </c:pt>
                <c:pt idx="459">
                  <c:v>6.9</c:v>
                </c:pt>
                <c:pt idx="460">
                  <c:v>6.89</c:v>
                </c:pt>
                <c:pt idx="461">
                  <c:v>6.89</c:v>
                </c:pt>
                <c:pt idx="462">
                  <c:v>6.89</c:v>
                </c:pt>
                <c:pt idx="463">
                  <c:v>6.9</c:v>
                </c:pt>
                <c:pt idx="464">
                  <c:v>6.89</c:v>
                </c:pt>
                <c:pt idx="465">
                  <c:v>6.89</c:v>
                </c:pt>
                <c:pt idx="466">
                  <c:v>6.9</c:v>
                </c:pt>
                <c:pt idx="467">
                  <c:v>6.89</c:v>
                </c:pt>
                <c:pt idx="468">
                  <c:v>6.89</c:v>
                </c:pt>
                <c:pt idx="469">
                  <c:v>6.89</c:v>
                </c:pt>
                <c:pt idx="470">
                  <c:v>6.88</c:v>
                </c:pt>
                <c:pt idx="471">
                  <c:v>6.88</c:v>
                </c:pt>
                <c:pt idx="472">
                  <c:v>6.88</c:v>
                </c:pt>
                <c:pt idx="473">
                  <c:v>6.88</c:v>
                </c:pt>
                <c:pt idx="474">
                  <c:v>6.86</c:v>
                </c:pt>
                <c:pt idx="475">
                  <c:v>6.85</c:v>
                </c:pt>
                <c:pt idx="476">
                  <c:v>6.85</c:v>
                </c:pt>
                <c:pt idx="477">
                  <c:v>6.83</c:v>
                </c:pt>
                <c:pt idx="478">
                  <c:v>6.83</c:v>
                </c:pt>
                <c:pt idx="479">
                  <c:v>6.83</c:v>
                </c:pt>
                <c:pt idx="480">
                  <c:v>6.76</c:v>
                </c:pt>
                <c:pt idx="481">
                  <c:v>6.43</c:v>
                </c:pt>
                <c:pt idx="482">
                  <c:v>6.43</c:v>
                </c:pt>
                <c:pt idx="483">
                  <c:v>6.43</c:v>
                </c:pt>
                <c:pt idx="484">
                  <c:v>6.43</c:v>
                </c:pt>
                <c:pt idx="485">
                  <c:v>6.43</c:v>
                </c:pt>
                <c:pt idx="486">
                  <c:v>6.42</c:v>
                </c:pt>
                <c:pt idx="487">
                  <c:v>6.42</c:v>
                </c:pt>
                <c:pt idx="488">
                  <c:v>6.42</c:v>
                </c:pt>
                <c:pt idx="489">
                  <c:v>6.42</c:v>
                </c:pt>
                <c:pt idx="490">
                  <c:v>6.43</c:v>
                </c:pt>
                <c:pt idx="491">
                  <c:v>6.41</c:v>
                </c:pt>
                <c:pt idx="492">
                  <c:v>6.41</c:v>
                </c:pt>
                <c:pt idx="493">
                  <c:v>6.41</c:v>
                </c:pt>
                <c:pt idx="494">
                  <c:v>6.41</c:v>
                </c:pt>
                <c:pt idx="495">
                  <c:v>6.42</c:v>
                </c:pt>
                <c:pt idx="496">
                  <c:v>6.42</c:v>
                </c:pt>
                <c:pt idx="497">
                  <c:v>6.42</c:v>
                </c:pt>
                <c:pt idx="498">
                  <c:v>6.42</c:v>
                </c:pt>
                <c:pt idx="499">
                  <c:v>6.42</c:v>
                </c:pt>
                <c:pt idx="500">
                  <c:v>6.42</c:v>
                </c:pt>
                <c:pt idx="501">
                  <c:v>6.41</c:v>
                </c:pt>
                <c:pt idx="502">
                  <c:v>6.2</c:v>
                </c:pt>
                <c:pt idx="503">
                  <c:v>6.2</c:v>
                </c:pt>
                <c:pt idx="504">
                  <c:v>6.18</c:v>
                </c:pt>
                <c:pt idx="505">
                  <c:v>6.18</c:v>
                </c:pt>
                <c:pt idx="506">
                  <c:v>6.18</c:v>
                </c:pt>
                <c:pt idx="507">
                  <c:v>6.18</c:v>
                </c:pt>
                <c:pt idx="508">
                  <c:v>6.18</c:v>
                </c:pt>
                <c:pt idx="509">
                  <c:v>6.17</c:v>
                </c:pt>
                <c:pt idx="510">
                  <c:v>6.16</c:v>
                </c:pt>
                <c:pt idx="511">
                  <c:v>6.16</c:v>
                </c:pt>
                <c:pt idx="512">
                  <c:v>6.17</c:v>
                </c:pt>
                <c:pt idx="513">
                  <c:v>6.16</c:v>
                </c:pt>
                <c:pt idx="514">
                  <c:v>6.16</c:v>
                </c:pt>
                <c:pt idx="515">
                  <c:v>6.15</c:v>
                </c:pt>
                <c:pt idx="516">
                  <c:v>6.15</c:v>
                </c:pt>
                <c:pt idx="517">
                  <c:v>6.15</c:v>
                </c:pt>
                <c:pt idx="518">
                  <c:v>6.14</c:v>
                </c:pt>
                <c:pt idx="519">
                  <c:v>6.15</c:v>
                </c:pt>
                <c:pt idx="520">
                  <c:v>6.15</c:v>
                </c:pt>
                <c:pt idx="521">
                  <c:v>6.13</c:v>
                </c:pt>
                <c:pt idx="522">
                  <c:v>6.07</c:v>
                </c:pt>
                <c:pt idx="523">
                  <c:v>5.99</c:v>
                </c:pt>
                <c:pt idx="524">
                  <c:v>5.99</c:v>
                </c:pt>
                <c:pt idx="525">
                  <c:v>5.99</c:v>
                </c:pt>
                <c:pt idx="526">
                  <c:v>6</c:v>
                </c:pt>
                <c:pt idx="527">
                  <c:v>6</c:v>
                </c:pt>
                <c:pt idx="528">
                  <c:v>5.99</c:v>
                </c:pt>
                <c:pt idx="529">
                  <c:v>6</c:v>
                </c:pt>
                <c:pt idx="530">
                  <c:v>5.99</c:v>
                </c:pt>
                <c:pt idx="531">
                  <c:v>5.99</c:v>
                </c:pt>
                <c:pt idx="532">
                  <c:v>5.99</c:v>
                </c:pt>
                <c:pt idx="533">
                  <c:v>5.99</c:v>
                </c:pt>
                <c:pt idx="534">
                  <c:v>5.99</c:v>
                </c:pt>
                <c:pt idx="535">
                  <c:v>5.99</c:v>
                </c:pt>
                <c:pt idx="536">
                  <c:v>5.99</c:v>
                </c:pt>
                <c:pt idx="537">
                  <c:v>5.99</c:v>
                </c:pt>
                <c:pt idx="538">
                  <c:v>5.95</c:v>
                </c:pt>
                <c:pt idx="539">
                  <c:v>5.95</c:v>
                </c:pt>
                <c:pt idx="540">
                  <c:v>5.93</c:v>
                </c:pt>
                <c:pt idx="541">
                  <c:v>5.93</c:v>
                </c:pt>
                <c:pt idx="542">
                  <c:v>5.89</c:v>
                </c:pt>
                <c:pt idx="543">
                  <c:v>5.78</c:v>
                </c:pt>
                <c:pt idx="544">
                  <c:v>5.78</c:v>
                </c:pt>
                <c:pt idx="545">
                  <c:v>5.77</c:v>
                </c:pt>
                <c:pt idx="546">
                  <c:v>5.77</c:v>
                </c:pt>
                <c:pt idx="547">
                  <c:v>5.77</c:v>
                </c:pt>
                <c:pt idx="548">
                  <c:v>5.76</c:v>
                </c:pt>
                <c:pt idx="549">
                  <c:v>5.76</c:v>
                </c:pt>
                <c:pt idx="550">
                  <c:v>5.75</c:v>
                </c:pt>
                <c:pt idx="551">
                  <c:v>5.75</c:v>
                </c:pt>
                <c:pt idx="552">
                  <c:v>5.75</c:v>
                </c:pt>
                <c:pt idx="553">
                  <c:v>5.75</c:v>
                </c:pt>
                <c:pt idx="554">
                  <c:v>5.75</c:v>
                </c:pt>
                <c:pt idx="555">
                  <c:v>5.74</c:v>
                </c:pt>
                <c:pt idx="556">
                  <c:v>5.72</c:v>
                </c:pt>
                <c:pt idx="557">
                  <c:v>5.72</c:v>
                </c:pt>
                <c:pt idx="558">
                  <c:v>5.72</c:v>
                </c:pt>
                <c:pt idx="559">
                  <c:v>5.72</c:v>
                </c:pt>
                <c:pt idx="560">
                  <c:v>5.71</c:v>
                </c:pt>
                <c:pt idx="561">
                  <c:v>5.71</c:v>
                </c:pt>
                <c:pt idx="562">
                  <c:v>5.7</c:v>
                </c:pt>
                <c:pt idx="563">
                  <c:v>5.69</c:v>
                </c:pt>
                <c:pt idx="564">
                  <c:v>5.68</c:v>
                </c:pt>
                <c:pt idx="565">
                  <c:v>5.67</c:v>
                </c:pt>
                <c:pt idx="566">
                  <c:v>5.67</c:v>
                </c:pt>
                <c:pt idx="567">
                  <c:v>5.49</c:v>
                </c:pt>
                <c:pt idx="568">
                  <c:v>5.48</c:v>
                </c:pt>
                <c:pt idx="569">
                  <c:v>5.48</c:v>
                </c:pt>
                <c:pt idx="570">
                  <c:v>5.47</c:v>
                </c:pt>
                <c:pt idx="571">
                  <c:v>5.47</c:v>
                </c:pt>
                <c:pt idx="572">
                  <c:v>5.47</c:v>
                </c:pt>
                <c:pt idx="573">
                  <c:v>5.46</c:v>
                </c:pt>
                <c:pt idx="574">
                  <c:v>5.46</c:v>
                </c:pt>
                <c:pt idx="575">
                  <c:v>5.46</c:v>
                </c:pt>
                <c:pt idx="576">
                  <c:v>5.45</c:v>
                </c:pt>
                <c:pt idx="577">
                  <c:v>5.44</c:v>
                </c:pt>
                <c:pt idx="578">
                  <c:v>5.44</c:v>
                </c:pt>
                <c:pt idx="579">
                  <c:v>5.42</c:v>
                </c:pt>
                <c:pt idx="580">
                  <c:v>5.42</c:v>
                </c:pt>
                <c:pt idx="581">
                  <c:v>5.42</c:v>
                </c:pt>
                <c:pt idx="582">
                  <c:v>5.42</c:v>
                </c:pt>
                <c:pt idx="583">
                  <c:v>5.42</c:v>
                </c:pt>
                <c:pt idx="584">
                  <c:v>5.42</c:v>
                </c:pt>
                <c:pt idx="585">
                  <c:v>5.38</c:v>
                </c:pt>
                <c:pt idx="586">
                  <c:v>5.24</c:v>
                </c:pt>
                <c:pt idx="587">
                  <c:v>5.24</c:v>
                </c:pt>
                <c:pt idx="588">
                  <c:v>5.23</c:v>
                </c:pt>
                <c:pt idx="589">
                  <c:v>5.24</c:v>
                </c:pt>
                <c:pt idx="590">
                  <c:v>5.24</c:v>
                </c:pt>
                <c:pt idx="591">
                  <c:v>5.23</c:v>
                </c:pt>
                <c:pt idx="592">
                  <c:v>5.23</c:v>
                </c:pt>
                <c:pt idx="593">
                  <c:v>5.24</c:v>
                </c:pt>
                <c:pt idx="594">
                  <c:v>5.26</c:v>
                </c:pt>
                <c:pt idx="595">
                  <c:v>5.24</c:v>
                </c:pt>
                <c:pt idx="596">
                  <c:v>5.24</c:v>
                </c:pt>
                <c:pt idx="597">
                  <c:v>5.23</c:v>
                </c:pt>
                <c:pt idx="598">
                  <c:v>5.23</c:v>
                </c:pt>
                <c:pt idx="599">
                  <c:v>5.23</c:v>
                </c:pt>
                <c:pt idx="600">
                  <c:v>5.23</c:v>
                </c:pt>
                <c:pt idx="601">
                  <c:v>5.23</c:v>
                </c:pt>
                <c:pt idx="602">
                  <c:v>5.23</c:v>
                </c:pt>
                <c:pt idx="603">
                  <c:v>5.23</c:v>
                </c:pt>
                <c:pt idx="604">
                  <c:v>5.23</c:v>
                </c:pt>
                <c:pt idx="605">
                  <c:v>5.23</c:v>
                </c:pt>
                <c:pt idx="606">
                  <c:v>5.23</c:v>
                </c:pt>
                <c:pt idx="607">
                  <c:v>5.23</c:v>
                </c:pt>
                <c:pt idx="608">
                  <c:v>5.21</c:v>
                </c:pt>
                <c:pt idx="609">
                  <c:v>5.21</c:v>
                </c:pt>
                <c:pt idx="610">
                  <c:v>5.23</c:v>
                </c:pt>
                <c:pt idx="611">
                  <c:v>5.23</c:v>
                </c:pt>
                <c:pt idx="612">
                  <c:v>5.23</c:v>
                </c:pt>
                <c:pt idx="613">
                  <c:v>5.23</c:v>
                </c:pt>
                <c:pt idx="614">
                  <c:v>5.24</c:v>
                </c:pt>
                <c:pt idx="615">
                  <c:v>5.25</c:v>
                </c:pt>
                <c:pt idx="616">
                  <c:v>5.24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4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25</c:v>
                </c:pt>
                <c:pt idx="630">
                  <c:v>5.26</c:v>
                </c:pt>
                <c:pt idx="631">
                  <c:v>5.28</c:v>
                </c:pt>
                <c:pt idx="632">
                  <c:v>5.28</c:v>
                </c:pt>
                <c:pt idx="633">
                  <c:v>5.27</c:v>
                </c:pt>
                <c:pt idx="634">
                  <c:v>5.26</c:v>
                </c:pt>
                <c:pt idx="635">
                  <c:v>5.26</c:v>
                </c:pt>
                <c:pt idx="636">
                  <c:v>5.26</c:v>
                </c:pt>
                <c:pt idx="637">
                  <c:v>5.27</c:v>
                </c:pt>
                <c:pt idx="638">
                  <c:v>5.26</c:v>
                </c:pt>
                <c:pt idx="639">
                  <c:v>5.27</c:v>
                </c:pt>
                <c:pt idx="640">
                  <c:v>5.27</c:v>
                </c:pt>
                <c:pt idx="641">
                  <c:v>5.27</c:v>
                </c:pt>
                <c:pt idx="642">
                  <c:v>5.27</c:v>
                </c:pt>
                <c:pt idx="643">
                  <c:v>5.27</c:v>
                </c:pt>
                <c:pt idx="644">
                  <c:v>5.3</c:v>
                </c:pt>
                <c:pt idx="645">
                  <c:v>5.33</c:v>
                </c:pt>
                <c:pt idx="646">
                  <c:v>5.32</c:v>
                </c:pt>
                <c:pt idx="647">
                  <c:v>5.31</c:v>
                </c:pt>
                <c:pt idx="648">
                  <c:v>5.32</c:v>
                </c:pt>
                <c:pt idx="649">
                  <c:v>5.32</c:v>
                </c:pt>
                <c:pt idx="650">
                  <c:v>5.32</c:v>
                </c:pt>
                <c:pt idx="651">
                  <c:v>5.32</c:v>
                </c:pt>
                <c:pt idx="652">
                  <c:v>5.32</c:v>
                </c:pt>
                <c:pt idx="653">
                  <c:v>5.32</c:v>
                </c:pt>
                <c:pt idx="654">
                  <c:v>5.32</c:v>
                </c:pt>
                <c:pt idx="655">
                  <c:v>5.33</c:v>
                </c:pt>
                <c:pt idx="656">
                  <c:v>5.33</c:v>
                </c:pt>
                <c:pt idx="657">
                  <c:v>5.33</c:v>
                </c:pt>
                <c:pt idx="658">
                  <c:v>5.33</c:v>
                </c:pt>
                <c:pt idx="659">
                  <c:v>5.33</c:v>
                </c:pt>
                <c:pt idx="660">
                  <c:v>5.33</c:v>
                </c:pt>
                <c:pt idx="661">
                  <c:v>5.33</c:v>
                </c:pt>
                <c:pt idx="662">
                  <c:v>5.33</c:v>
                </c:pt>
                <c:pt idx="663">
                  <c:v>5.33</c:v>
                </c:pt>
                <c:pt idx="664">
                  <c:v>5.34</c:v>
                </c:pt>
                <c:pt idx="665">
                  <c:v>5.34</c:v>
                </c:pt>
                <c:pt idx="666">
                  <c:v>5.33</c:v>
                </c:pt>
                <c:pt idx="667">
                  <c:v>5.33</c:v>
                </c:pt>
                <c:pt idx="668">
                  <c:v>5.33</c:v>
                </c:pt>
                <c:pt idx="669">
                  <c:v>5.34</c:v>
                </c:pt>
                <c:pt idx="670">
                  <c:v>5.34</c:v>
                </c:pt>
                <c:pt idx="671">
                  <c:v>5.34</c:v>
                </c:pt>
                <c:pt idx="672">
                  <c:v>5.35</c:v>
                </c:pt>
                <c:pt idx="673">
                  <c:v>5.36</c:v>
                </c:pt>
                <c:pt idx="674">
                  <c:v>5.36</c:v>
                </c:pt>
                <c:pt idx="675">
                  <c:v>5.36</c:v>
                </c:pt>
                <c:pt idx="676">
                  <c:v>5.36</c:v>
                </c:pt>
                <c:pt idx="677">
                  <c:v>5.36</c:v>
                </c:pt>
                <c:pt idx="678">
                  <c:v>5.36</c:v>
                </c:pt>
                <c:pt idx="679">
                  <c:v>5.36</c:v>
                </c:pt>
                <c:pt idx="680">
                  <c:v>5.37</c:v>
                </c:pt>
                <c:pt idx="681">
                  <c:v>5.38</c:v>
                </c:pt>
                <c:pt idx="682">
                  <c:v>5.37</c:v>
                </c:pt>
                <c:pt idx="683">
                  <c:v>5.37</c:v>
                </c:pt>
                <c:pt idx="684">
                  <c:v>5.37</c:v>
                </c:pt>
                <c:pt idx="685">
                  <c:v>5.38</c:v>
                </c:pt>
                <c:pt idx="686">
                  <c:v>5.38</c:v>
                </c:pt>
                <c:pt idx="687">
                  <c:v>5.38</c:v>
                </c:pt>
                <c:pt idx="688">
                  <c:v>5.38</c:v>
                </c:pt>
                <c:pt idx="689">
                  <c:v>5.38</c:v>
                </c:pt>
                <c:pt idx="690">
                  <c:v>5.38</c:v>
                </c:pt>
                <c:pt idx="691">
                  <c:v>5.37</c:v>
                </c:pt>
                <c:pt idx="692">
                  <c:v>5.37</c:v>
                </c:pt>
                <c:pt idx="693">
                  <c:v>5.38</c:v>
                </c:pt>
                <c:pt idx="694">
                  <c:v>5.37</c:v>
                </c:pt>
                <c:pt idx="695">
                  <c:v>5.37</c:v>
                </c:pt>
                <c:pt idx="696">
                  <c:v>5.37</c:v>
                </c:pt>
                <c:pt idx="697">
                  <c:v>5.36</c:v>
                </c:pt>
                <c:pt idx="698">
                  <c:v>5.36</c:v>
                </c:pt>
                <c:pt idx="699">
                  <c:v>5.35</c:v>
                </c:pt>
                <c:pt idx="700">
                  <c:v>5.35</c:v>
                </c:pt>
                <c:pt idx="701">
                  <c:v>5.35</c:v>
                </c:pt>
                <c:pt idx="702">
                  <c:v>5.35</c:v>
                </c:pt>
                <c:pt idx="703">
                  <c:v>5.35</c:v>
                </c:pt>
                <c:pt idx="704">
                  <c:v>5.35</c:v>
                </c:pt>
                <c:pt idx="705">
                  <c:v>5.35</c:v>
                </c:pt>
                <c:pt idx="706">
                  <c:v>5.35</c:v>
                </c:pt>
                <c:pt idx="707">
                  <c:v>5.35</c:v>
                </c:pt>
                <c:pt idx="708">
                  <c:v>5.35</c:v>
                </c:pt>
                <c:pt idx="709">
                  <c:v>5.35</c:v>
                </c:pt>
                <c:pt idx="710">
                  <c:v>5.35</c:v>
                </c:pt>
                <c:pt idx="711">
                  <c:v>5.35</c:v>
                </c:pt>
                <c:pt idx="712">
                  <c:v>5.35</c:v>
                </c:pt>
                <c:pt idx="713">
                  <c:v>5.35</c:v>
                </c:pt>
                <c:pt idx="714">
                  <c:v>5.35</c:v>
                </c:pt>
                <c:pt idx="715">
                  <c:v>5.35</c:v>
                </c:pt>
                <c:pt idx="716">
                  <c:v>5.35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6</c:v>
                </c:pt>
                <c:pt idx="727">
                  <c:v>5.37</c:v>
                </c:pt>
                <c:pt idx="728">
                  <c:v>5.37</c:v>
                </c:pt>
                <c:pt idx="729">
                  <c:v>5.37</c:v>
                </c:pt>
                <c:pt idx="730">
                  <c:v>5.36</c:v>
                </c:pt>
                <c:pt idx="731">
                  <c:v>5.37</c:v>
                </c:pt>
                <c:pt idx="732">
                  <c:v>5.37</c:v>
                </c:pt>
                <c:pt idx="733">
                  <c:v>5.37</c:v>
                </c:pt>
                <c:pt idx="734">
                  <c:v>5.36</c:v>
                </c:pt>
                <c:pt idx="735">
                  <c:v>5.36</c:v>
                </c:pt>
                <c:pt idx="736">
                  <c:v>5.37</c:v>
                </c:pt>
                <c:pt idx="737">
                  <c:v>5.37</c:v>
                </c:pt>
                <c:pt idx="738">
                  <c:v>5.6</c:v>
                </c:pt>
                <c:pt idx="739">
                  <c:v>5.6</c:v>
                </c:pt>
                <c:pt idx="740">
                  <c:v>5.61</c:v>
                </c:pt>
                <c:pt idx="741">
                  <c:v>5.61</c:v>
                </c:pt>
                <c:pt idx="742">
                  <c:v>5.61</c:v>
                </c:pt>
                <c:pt idx="743">
                  <c:v>5.61</c:v>
                </c:pt>
                <c:pt idx="744">
                  <c:v>5.61</c:v>
                </c:pt>
                <c:pt idx="745">
                  <c:v>5.61</c:v>
                </c:pt>
                <c:pt idx="746">
                  <c:v>5.61</c:v>
                </c:pt>
                <c:pt idx="747">
                  <c:v>5.61</c:v>
                </c:pt>
                <c:pt idx="748">
                  <c:v>5.62</c:v>
                </c:pt>
                <c:pt idx="749">
                  <c:v>5.63</c:v>
                </c:pt>
                <c:pt idx="750">
                  <c:v>5.63</c:v>
                </c:pt>
                <c:pt idx="751">
                  <c:v>5.63</c:v>
                </c:pt>
                <c:pt idx="752">
                  <c:v>5.62</c:v>
                </c:pt>
                <c:pt idx="753">
                  <c:v>5.61</c:v>
                </c:pt>
                <c:pt idx="754">
                  <c:v>5.82</c:v>
                </c:pt>
                <c:pt idx="755">
                  <c:v>5.82</c:v>
                </c:pt>
                <c:pt idx="756">
                  <c:v>5.83</c:v>
                </c:pt>
                <c:pt idx="757">
                  <c:v>5.84</c:v>
                </c:pt>
                <c:pt idx="758">
                  <c:v>5.84</c:v>
                </c:pt>
                <c:pt idx="759">
                  <c:v>5.85</c:v>
                </c:pt>
                <c:pt idx="760">
                  <c:v>5.85</c:v>
                </c:pt>
                <c:pt idx="761">
                  <c:v>5.85</c:v>
                </c:pt>
                <c:pt idx="762">
                  <c:v>5.85</c:v>
                </c:pt>
                <c:pt idx="763">
                  <c:v>5.85</c:v>
                </c:pt>
                <c:pt idx="764">
                  <c:v>5.85</c:v>
                </c:pt>
                <c:pt idx="765">
                  <c:v>5.84</c:v>
                </c:pt>
                <c:pt idx="766">
                  <c:v>5.84</c:v>
                </c:pt>
                <c:pt idx="767">
                  <c:v>5.84</c:v>
                </c:pt>
                <c:pt idx="768">
                  <c:v>5.84</c:v>
                </c:pt>
                <c:pt idx="769">
                  <c:v>5.85</c:v>
                </c:pt>
                <c:pt idx="770">
                  <c:v>5.84</c:v>
                </c:pt>
                <c:pt idx="771">
                  <c:v>5.85</c:v>
                </c:pt>
                <c:pt idx="772">
                  <c:v>5.85</c:v>
                </c:pt>
                <c:pt idx="773">
                  <c:v>5.85</c:v>
                </c:pt>
                <c:pt idx="774">
                  <c:v>5.84</c:v>
                </c:pt>
                <c:pt idx="775">
                  <c:v>5.84</c:v>
                </c:pt>
                <c:pt idx="776">
                  <c:v>5.84</c:v>
                </c:pt>
                <c:pt idx="777">
                  <c:v>5.84</c:v>
                </c:pt>
                <c:pt idx="778">
                  <c:v>6.08</c:v>
                </c:pt>
                <c:pt idx="779">
                  <c:v>6.08</c:v>
                </c:pt>
                <c:pt idx="780">
                  <c:v>6.09</c:v>
                </c:pt>
                <c:pt idx="781">
                  <c:v>6.08</c:v>
                </c:pt>
                <c:pt idx="782">
                  <c:v>6.08</c:v>
                </c:pt>
                <c:pt idx="783">
                  <c:v>6.08</c:v>
                </c:pt>
                <c:pt idx="784">
                  <c:v>6.08</c:v>
                </c:pt>
                <c:pt idx="785">
                  <c:v>6.08</c:v>
                </c:pt>
                <c:pt idx="786">
                  <c:v>6.08</c:v>
                </c:pt>
                <c:pt idx="787">
                  <c:v>6.09</c:v>
                </c:pt>
                <c:pt idx="788">
                  <c:v>6.08</c:v>
                </c:pt>
                <c:pt idx="789">
                  <c:v>6.1</c:v>
                </c:pt>
                <c:pt idx="790">
                  <c:v>6.1</c:v>
                </c:pt>
                <c:pt idx="791">
                  <c:v>6.1</c:v>
                </c:pt>
                <c:pt idx="792">
                  <c:v>6.1</c:v>
                </c:pt>
                <c:pt idx="793">
                  <c:v>6.09</c:v>
                </c:pt>
                <c:pt idx="794">
                  <c:v>6.1</c:v>
                </c:pt>
                <c:pt idx="795">
                  <c:v>6.1</c:v>
                </c:pt>
                <c:pt idx="796">
                  <c:v>6.1</c:v>
                </c:pt>
                <c:pt idx="797">
                  <c:v>6.1</c:v>
                </c:pt>
                <c:pt idx="798">
                  <c:v>6.1</c:v>
                </c:pt>
                <c:pt idx="799">
                  <c:v>6.1</c:v>
                </c:pt>
                <c:pt idx="800">
                  <c:v>6.09</c:v>
                </c:pt>
                <c:pt idx="801">
                  <c:v>6.1</c:v>
                </c:pt>
                <c:pt idx="802">
                  <c:v>6.1</c:v>
                </c:pt>
                <c:pt idx="803">
                  <c:v>6.09</c:v>
                </c:pt>
                <c:pt idx="804">
                  <c:v>6.09</c:v>
                </c:pt>
                <c:pt idx="805">
                  <c:v>6.1</c:v>
                </c:pt>
                <c:pt idx="806">
                  <c:v>6.1</c:v>
                </c:pt>
                <c:pt idx="807">
                  <c:v>6.1</c:v>
                </c:pt>
                <c:pt idx="808">
                  <c:v>6.1</c:v>
                </c:pt>
                <c:pt idx="809">
                  <c:v>6.1</c:v>
                </c:pt>
                <c:pt idx="810">
                  <c:v>6.1</c:v>
                </c:pt>
                <c:pt idx="811">
                  <c:v>6.1</c:v>
                </c:pt>
                <c:pt idx="812">
                  <c:v>6.1</c:v>
                </c:pt>
                <c:pt idx="813">
                  <c:v>6.1</c:v>
                </c:pt>
                <c:pt idx="814">
                  <c:v>6.1</c:v>
                </c:pt>
                <c:pt idx="815">
                  <c:v>6.1</c:v>
                </c:pt>
                <c:pt idx="816">
                  <c:v>6.1</c:v>
                </c:pt>
                <c:pt idx="817">
                  <c:v>6.09</c:v>
                </c:pt>
                <c:pt idx="818">
                  <c:v>6.1</c:v>
                </c:pt>
                <c:pt idx="819">
                  <c:v>6.09</c:v>
                </c:pt>
                <c:pt idx="820">
                  <c:v>6.1</c:v>
                </c:pt>
                <c:pt idx="821">
                  <c:v>6.1</c:v>
                </c:pt>
                <c:pt idx="822">
                  <c:v>6.1</c:v>
                </c:pt>
                <c:pt idx="823">
                  <c:v>6.1</c:v>
                </c:pt>
                <c:pt idx="824">
                  <c:v>6.1</c:v>
                </c:pt>
                <c:pt idx="825">
                  <c:v>6.1</c:v>
                </c:pt>
                <c:pt idx="826">
                  <c:v>6.1</c:v>
                </c:pt>
                <c:pt idx="827">
                  <c:v>6.1</c:v>
                </c:pt>
                <c:pt idx="828">
                  <c:v>6.1</c:v>
                </c:pt>
                <c:pt idx="829">
                  <c:v>6.1</c:v>
                </c:pt>
                <c:pt idx="830">
                  <c:v>6.1</c:v>
                </c:pt>
                <c:pt idx="831">
                  <c:v>6.1</c:v>
                </c:pt>
                <c:pt idx="832">
                  <c:v>6.1</c:v>
                </c:pt>
                <c:pt idx="833">
                  <c:v>6.1</c:v>
                </c:pt>
                <c:pt idx="834">
                  <c:v>6.1</c:v>
                </c:pt>
                <c:pt idx="835">
                  <c:v>6.1</c:v>
                </c:pt>
                <c:pt idx="836">
                  <c:v>6.1</c:v>
                </c:pt>
                <c:pt idx="837">
                  <c:v>6.1</c:v>
                </c:pt>
                <c:pt idx="838">
                  <c:v>6.1</c:v>
                </c:pt>
                <c:pt idx="839">
                  <c:v>6.1</c:v>
                </c:pt>
                <c:pt idx="840">
                  <c:v>6.1</c:v>
                </c:pt>
                <c:pt idx="841">
                  <c:v>6.1</c:v>
                </c:pt>
                <c:pt idx="842">
                  <c:v>6.1</c:v>
                </c:pt>
                <c:pt idx="843">
                  <c:v>6.1</c:v>
                </c:pt>
                <c:pt idx="844">
                  <c:v>6.1</c:v>
                </c:pt>
                <c:pt idx="845">
                  <c:v>6.1</c:v>
                </c:pt>
                <c:pt idx="846">
                  <c:v>6.1</c:v>
                </c:pt>
                <c:pt idx="847">
                  <c:v>6.1</c:v>
                </c:pt>
                <c:pt idx="848">
                  <c:v>6.1</c:v>
                </c:pt>
                <c:pt idx="849">
                  <c:v>6.1</c:v>
                </c:pt>
                <c:pt idx="850">
                  <c:v>6.1</c:v>
                </c:pt>
                <c:pt idx="851">
                  <c:v>6.1</c:v>
                </c:pt>
                <c:pt idx="852">
                  <c:v>6.1</c:v>
                </c:pt>
                <c:pt idx="853">
                  <c:v>6.1</c:v>
                </c:pt>
                <c:pt idx="854">
                  <c:v>6.1</c:v>
                </c:pt>
                <c:pt idx="855">
                  <c:v>6.1</c:v>
                </c:pt>
                <c:pt idx="856">
                  <c:v>6.1</c:v>
                </c:pt>
                <c:pt idx="857">
                  <c:v>6.1</c:v>
                </c:pt>
                <c:pt idx="858">
                  <c:v>6.1</c:v>
                </c:pt>
                <c:pt idx="859">
                  <c:v>6.1</c:v>
                </c:pt>
                <c:pt idx="860">
                  <c:v>6.1</c:v>
                </c:pt>
                <c:pt idx="861">
                  <c:v>6.1</c:v>
                </c:pt>
                <c:pt idx="862">
                  <c:v>6.1</c:v>
                </c:pt>
                <c:pt idx="863">
                  <c:v>6.1</c:v>
                </c:pt>
                <c:pt idx="864">
                  <c:v>6.1</c:v>
                </c:pt>
                <c:pt idx="865">
                  <c:v>6.1</c:v>
                </c:pt>
                <c:pt idx="866">
                  <c:v>6.1</c:v>
                </c:pt>
                <c:pt idx="867">
                  <c:v>6.1</c:v>
                </c:pt>
                <c:pt idx="868">
                  <c:v>6.1</c:v>
                </c:pt>
                <c:pt idx="869">
                  <c:v>6.1</c:v>
                </c:pt>
                <c:pt idx="870">
                  <c:v>6.1</c:v>
                </c:pt>
                <c:pt idx="871">
                  <c:v>6.1</c:v>
                </c:pt>
                <c:pt idx="872">
                  <c:v>6.1</c:v>
                </c:pt>
                <c:pt idx="873">
                  <c:v>6.1</c:v>
                </c:pt>
                <c:pt idx="874">
                  <c:v>6.1</c:v>
                </c:pt>
                <c:pt idx="875">
                  <c:v>6.1</c:v>
                </c:pt>
                <c:pt idx="876">
                  <c:v>6.1</c:v>
                </c:pt>
                <c:pt idx="877">
                  <c:v>6.1</c:v>
                </c:pt>
                <c:pt idx="878">
                  <c:v>6.1</c:v>
                </c:pt>
                <c:pt idx="879">
                  <c:v>6.1</c:v>
                </c:pt>
                <c:pt idx="880">
                  <c:v>6.1</c:v>
                </c:pt>
                <c:pt idx="881">
                  <c:v>6.1</c:v>
                </c:pt>
                <c:pt idx="882">
                  <c:v>6.1</c:v>
                </c:pt>
                <c:pt idx="883">
                  <c:v>6.1</c:v>
                </c:pt>
                <c:pt idx="884">
                  <c:v>6.1</c:v>
                </c:pt>
                <c:pt idx="885">
                  <c:v>6.1</c:v>
                </c:pt>
                <c:pt idx="886">
                  <c:v>6.1</c:v>
                </c:pt>
                <c:pt idx="887">
                  <c:v>6.1</c:v>
                </c:pt>
                <c:pt idx="888">
                  <c:v>6.1</c:v>
                </c:pt>
                <c:pt idx="889">
                  <c:v>6.1</c:v>
                </c:pt>
                <c:pt idx="890">
                  <c:v>6.1</c:v>
                </c:pt>
                <c:pt idx="891">
                  <c:v>6.1</c:v>
                </c:pt>
                <c:pt idx="892">
                  <c:v>6.1</c:v>
                </c:pt>
                <c:pt idx="893">
                  <c:v>6.1</c:v>
                </c:pt>
                <c:pt idx="894">
                  <c:v>6.1</c:v>
                </c:pt>
                <c:pt idx="895">
                  <c:v>6.09</c:v>
                </c:pt>
                <c:pt idx="896">
                  <c:v>6.09</c:v>
                </c:pt>
                <c:pt idx="897">
                  <c:v>6.09</c:v>
                </c:pt>
                <c:pt idx="898">
                  <c:v>6.09</c:v>
                </c:pt>
                <c:pt idx="899">
                  <c:v>6.09</c:v>
                </c:pt>
                <c:pt idx="900">
                  <c:v>6.09</c:v>
                </c:pt>
                <c:pt idx="901">
                  <c:v>6.09</c:v>
                </c:pt>
                <c:pt idx="902">
                  <c:v>6.09</c:v>
                </c:pt>
                <c:pt idx="903">
                  <c:v>6.09</c:v>
                </c:pt>
                <c:pt idx="904">
                  <c:v>6.09</c:v>
                </c:pt>
                <c:pt idx="905">
                  <c:v>6.09</c:v>
                </c:pt>
                <c:pt idx="906">
                  <c:v>6.09</c:v>
                </c:pt>
                <c:pt idx="907">
                  <c:v>6.09</c:v>
                </c:pt>
                <c:pt idx="908">
                  <c:v>6.09</c:v>
                </c:pt>
                <c:pt idx="909">
                  <c:v>6.09</c:v>
                </c:pt>
                <c:pt idx="910">
                  <c:v>6.09</c:v>
                </c:pt>
                <c:pt idx="911">
                  <c:v>6.09</c:v>
                </c:pt>
                <c:pt idx="912">
                  <c:v>6.09</c:v>
                </c:pt>
                <c:pt idx="913">
                  <c:v>6.09</c:v>
                </c:pt>
                <c:pt idx="914">
                  <c:v>6.09</c:v>
                </c:pt>
                <c:pt idx="915">
                  <c:v>6.09</c:v>
                </c:pt>
                <c:pt idx="916">
                  <c:v>6.1</c:v>
                </c:pt>
                <c:pt idx="917">
                  <c:v>6.09</c:v>
                </c:pt>
                <c:pt idx="918">
                  <c:v>6.09</c:v>
                </c:pt>
                <c:pt idx="919">
                  <c:v>6.09</c:v>
                </c:pt>
                <c:pt idx="920">
                  <c:v>6.09</c:v>
                </c:pt>
                <c:pt idx="921">
                  <c:v>6.09</c:v>
                </c:pt>
                <c:pt idx="922">
                  <c:v>6.08</c:v>
                </c:pt>
                <c:pt idx="923">
                  <c:v>6.08</c:v>
                </c:pt>
                <c:pt idx="924">
                  <c:v>6.08</c:v>
                </c:pt>
                <c:pt idx="925">
                  <c:v>6.08</c:v>
                </c:pt>
                <c:pt idx="926">
                  <c:v>6.09</c:v>
                </c:pt>
                <c:pt idx="927">
                  <c:v>6.09</c:v>
                </c:pt>
                <c:pt idx="928">
                  <c:v>6.09</c:v>
                </c:pt>
                <c:pt idx="929">
                  <c:v>6.09</c:v>
                </c:pt>
                <c:pt idx="930">
                  <c:v>6.09</c:v>
                </c:pt>
                <c:pt idx="931">
                  <c:v>6.09</c:v>
                </c:pt>
                <c:pt idx="932">
                  <c:v>6.08</c:v>
                </c:pt>
                <c:pt idx="933">
                  <c:v>6.08</c:v>
                </c:pt>
                <c:pt idx="934">
                  <c:v>6.08</c:v>
                </c:pt>
                <c:pt idx="935">
                  <c:v>6.08</c:v>
                </c:pt>
                <c:pt idx="936">
                  <c:v>6.08</c:v>
                </c:pt>
                <c:pt idx="937">
                  <c:v>6.08</c:v>
                </c:pt>
                <c:pt idx="938">
                  <c:v>6.08</c:v>
                </c:pt>
                <c:pt idx="939">
                  <c:v>6.08</c:v>
                </c:pt>
                <c:pt idx="940">
                  <c:v>6.1</c:v>
                </c:pt>
                <c:pt idx="941">
                  <c:v>6.1</c:v>
                </c:pt>
                <c:pt idx="942">
                  <c:v>6.1</c:v>
                </c:pt>
                <c:pt idx="943">
                  <c:v>6.1</c:v>
                </c:pt>
                <c:pt idx="944">
                  <c:v>6.09</c:v>
                </c:pt>
                <c:pt idx="945">
                  <c:v>6.1</c:v>
                </c:pt>
                <c:pt idx="946">
                  <c:v>6.09</c:v>
                </c:pt>
                <c:pt idx="947">
                  <c:v>6.09</c:v>
                </c:pt>
                <c:pt idx="948">
                  <c:v>6.1</c:v>
                </c:pt>
                <c:pt idx="949">
                  <c:v>6.1</c:v>
                </c:pt>
                <c:pt idx="950">
                  <c:v>6.1</c:v>
                </c:pt>
                <c:pt idx="951">
                  <c:v>6.1</c:v>
                </c:pt>
                <c:pt idx="952">
                  <c:v>6.1</c:v>
                </c:pt>
                <c:pt idx="953">
                  <c:v>6.1</c:v>
                </c:pt>
                <c:pt idx="954">
                  <c:v>6.1</c:v>
                </c:pt>
                <c:pt idx="955">
                  <c:v>6.1</c:v>
                </c:pt>
                <c:pt idx="956">
                  <c:v>6.11</c:v>
                </c:pt>
                <c:pt idx="957">
                  <c:v>6.11</c:v>
                </c:pt>
                <c:pt idx="958">
                  <c:v>6.12</c:v>
                </c:pt>
                <c:pt idx="959">
                  <c:v>6.12</c:v>
                </c:pt>
                <c:pt idx="960">
                  <c:v>6.12</c:v>
                </c:pt>
                <c:pt idx="961">
                  <c:v>6.12</c:v>
                </c:pt>
                <c:pt idx="962">
                  <c:v>6.12</c:v>
                </c:pt>
                <c:pt idx="963">
                  <c:v>6.12</c:v>
                </c:pt>
                <c:pt idx="964">
                  <c:v>6.12</c:v>
                </c:pt>
                <c:pt idx="965">
                  <c:v>6.12</c:v>
                </c:pt>
                <c:pt idx="966">
                  <c:v>6.12</c:v>
                </c:pt>
                <c:pt idx="967">
                  <c:v>6.12</c:v>
                </c:pt>
                <c:pt idx="968">
                  <c:v>6.12</c:v>
                </c:pt>
                <c:pt idx="969">
                  <c:v>6.12</c:v>
                </c:pt>
                <c:pt idx="970">
                  <c:v>6.12</c:v>
                </c:pt>
                <c:pt idx="971">
                  <c:v>6.12</c:v>
                </c:pt>
                <c:pt idx="972">
                  <c:v>6.13</c:v>
                </c:pt>
                <c:pt idx="973">
                  <c:v>6.13</c:v>
                </c:pt>
                <c:pt idx="974">
                  <c:v>6.16</c:v>
                </c:pt>
                <c:pt idx="975">
                  <c:v>6.2</c:v>
                </c:pt>
                <c:pt idx="976">
                  <c:v>6.22</c:v>
                </c:pt>
                <c:pt idx="977">
                  <c:v>6.2</c:v>
                </c:pt>
                <c:pt idx="978">
                  <c:v>6.22</c:v>
                </c:pt>
                <c:pt idx="979">
                  <c:v>6.24</c:v>
                </c:pt>
                <c:pt idx="980">
                  <c:v>6.24</c:v>
                </c:pt>
                <c:pt idx="981">
                  <c:v>6.25</c:v>
                </c:pt>
                <c:pt idx="982">
                  <c:v>6.31</c:v>
                </c:pt>
                <c:pt idx="983">
                  <c:v>6.31</c:v>
                </c:pt>
                <c:pt idx="984">
                  <c:v>6.33</c:v>
                </c:pt>
                <c:pt idx="985">
                  <c:v>6.41</c:v>
                </c:pt>
                <c:pt idx="986">
                  <c:v>6.44</c:v>
                </c:pt>
                <c:pt idx="987">
                  <c:v>6.45</c:v>
                </c:pt>
                <c:pt idx="988">
                  <c:v>6.44</c:v>
                </c:pt>
                <c:pt idx="989">
                  <c:v>6.43</c:v>
                </c:pt>
                <c:pt idx="990">
                  <c:v>6.43</c:v>
                </c:pt>
                <c:pt idx="991">
                  <c:v>6.43</c:v>
                </c:pt>
                <c:pt idx="992">
                  <c:v>6.64</c:v>
                </c:pt>
                <c:pt idx="993">
                  <c:v>6.76</c:v>
                </c:pt>
                <c:pt idx="994">
                  <c:v>6.81</c:v>
                </c:pt>
                <c:pt idx="995">
                  <c:v>6.99</c:v>
                </c:pt>
                <c:pt idx="996">
                  <c:v>6.98</c:v>
                </c:pt>
                <c:pt idx="997">
                  <c:v>6.99</c:v>
                </c:pt>
                <c:pt idx="998">
                  <c:v>7</c:v>
                </c:pt>
                <c:pt idx="999">
                  <c:v>6.99</c:v>
                </c:pt>
                <c:pt idx="1000">
                  <c:v>6.99</c:v>
                </c:pt>
                <c:pt idx="1001">
                  <c:v>6.99</c:v>
                </c:pt>
                <c:pt idx="1002">
                  <c:v>6.99</c:v>
                </c:pt>
                <c:pt idx="1003">
                  <c:v>7</c:v>
                </c:pt>
                <c:pt idx="1004">
                  <c:v>7</c:v>
                </c:pt>
                <c:pt idx="1005">
                  <c:v>7</c:v>
                </c:pt>
                <c:pt idx="1006">
                  <c:v>7</c:v>
                </c:pt>
                <c:pt idx="1007">
                  <c:v>7</c:v>
                </c:pt>
                <c:pt idx="1008">
                  <c:v>7.01</c:v>
                </c:pt>
                <c:pt idx="1009">
                  <c:v>7.01</c:v>
                </c:pt>
                <c:pt idx="1010">
                  <c:v>7.19</c:v>
                </c:pt>
                <c:pt idx="1011">
                  <c:v>7.21</c:v>
                </c:pt>
                <c:pt idx="1012">
                  <c:v>7.21</c:v>
                </c:pt>
                <c:pt idx="1013">
                  <c:v>7.22</c:v>
                </c:pt>
                <c:pt idx="1014">
                  <c:v>7.23</c:v>
                </c:pt>
                <c:pt idx="1015">
                  <c:v>7.24</c:v>
                </c:pt>
                <c:pt idx="1016">
                  <c:v>7.24</c:v>
                </c:pt>
                <c:pt idx="1017">
                  <c:v>7.24</c:v>
                </c:pt>
                <c:pt idx="1018">
                  <c:v>7.25</c:v>
                </c:pt>
                <c:pt idx="1019">
                  <c:v>7.35</c:v>
                </c:pt>
                <c:pt idx="1020">
                  <c:v>7.47</c:v>
                </c:pt>
                <c:pt idx="1021">
                  <c:v>7.58</c:v>
                </c:pt>
                <c:pt idx="1022">
                  <c:v>7.58</c:v>
                </c:pt>
                <c:pt idx="1023">
                  <c:v>7.59</c:v>
                </c:pt>
                <c:pt idx="1024">
                  <c:v>7.6</c:v>
                </c:pt>
                <c:pt idx="1025">
                  <c:v>7.63</c:v>
                </c:pt>
                <c:pt idx="1026">
                  <c:v>7.63</c:v>
                </c:pt>
                <c:pt idx="1027">
                  <c:v>7.64</c:v>
                </c:pt>
                <c:pt idx="1028">
                  <c:v>7.64</c:v>
                </c:pt>
                <c:pt idx="1029">
                  <c:v>7.64</c:v>
                </c:pt>
                <c:pt idx="1030">
                  <c:v>7.64</c:v>
                </c:pt>
                <c:pt idx="1031">
                  <c:v>7.64</c:v>
                </c:pt>
                <c:pt idx="1032">
                  <c:v>7.64</c:v>
                </c:pt>
                <c:pt idx="1033">
                  <c:v>7.65</c:v>
                </c:pt>
                <c:pt idx="1034">
                  <c:v>7.54</c:v>
                </c:pt>
                <c:pt idx="1035">
                  <c:v>7.51</c:v>
                </c:pt>
                <c:pt idx="1036">
                  <c:v>7.5</c:v>
                </c:pt>
                <c:pt idx="1037">
                  <c:v>7.49</c:v>
                </c:pt>
                <c:pt idx="1038">
                  <c:v>7.48</c:v>
                </c:pt>
                <c:pt idx="1039">
                  <c:v>7.49</c:v>
                </c:pt>
                <c:pt idx="1040">
                  <c:v>7.48</c:v>
                </c:pt>
                <c:pt idx="1041">
                  <c:v>7.47</c:v>
                </c:pt>
                <c:pt idx="1042">
                  <c:v>7.46</c:v>
                </c:pt>
                <c:pt idx="1043">
                  <c:v>7.46</c:v>
                </c:pt>
                <c:pt idx="1044">
                  <c:v>7.44</c:v>
                </c:pt>
                <c:pt idx="1045">
                  <c:v>7.43</c:v>
                </c:pt>
                <c:pt idx="1046">
                  <c:v>7.43</c:v>
                </c:pt>
                <c:pt idx="1047">
                  <c:v>7.43</c:v>
                </c:pt>
                <c:pt idx="1048">
                  <c:v>7.43</c:v>
                </c:pt>
                <c:pt idx="1049">
                  <c:v>7.43</c:v>
                </c:pt>
                <c:pt idx="1050">
                  <c:v>7.42</c:v>
                </c:pt>
                <c:pt idx="1051">
                  <c:v>7.42</c:v>
                </c:pt>
                <c:pt idx="1052">
                  <c:v>7.43</c:v>
                </c:pt>
                <c:pt idx="1053">
                  <c:v>7.41</c:v>
                </c:pt>
                <c:pt idx="1054">
                  <c:v>7.41</c:v>
                </c:pt>
                <c:pt idx="1055">
                  <c:v>7.4</c:v>
                </c:pt>
                <c:pt idx="1056">
                  <c:v>7.38</c:v>
                </c:pt>
                <c:pt idx="1057">
                  <c:v>7.38</c:v>
                </c:pt>
                <c:pt idx="1058">
                  <c:v>7.36</c:v>
                </c:pt>
                <c:pt idx="1059">
                  <c:v>7.33</c:v>
                </c:pt>
                <c:pt idx="1060">
                  <c:v>7.33</c:v>
                </c:pt>
                <c:pt idx="1061">
                  <c:v>7.33</c:v>
                </c:pt>
                <c:pt idx="1062">
                  <c:v>7.33</c:v>
                </c:pt>
                <c:pt idx="1063">
                  <c:v>7.33</c:v>
                </c:pt>
                <c:pt idx="1064">
                  <c:v>7.33</c:v>
                </c:pt>
                <c:pt idx="1065">
                  <c:v>7.33</c:v>
                </c:pt>
                <c:pt idx="1066">
                  <c:v>7.32</c:v>
                </c:pt>
                <c:pt idx="1067">
                  <c:v>7.31</c:v>
                </c:pt>
                <c:pt idx="1068">
                  <c:v>7.29</c:v>
                </c:pt>
                <c:pt idx="1069">
                  <c:v>7.29</c:v>
                </c:pt>
                <c:pt idx="1070">
                  <c:v>7.29</c:v>
                </c:pt>
                <c:pt idx="1071">
                  <c:v>7.28</c:v>
                </c:pt>
                <c:pt idx="1072">
                  <c:v>7.26</c:v>
                </c:pt>
                <c:pt idx="1073">
                  <c:v>7.26</c:v>
                </c:pt>
                <c:pt idx="1074">
                  <c:v>7.28</c:v>
                </c:pt>
                <c:pt idx="1075">
                  <c:v>7.27</c:v>
                </c:pt>
                <c:pt idx="1076">
                  <c:v>7.27</c:v>
                </c:pt>
                <c:pt idx="1077">
                  <c:v>7.26</c:v>
                </c:pt>
                <c:pt idx="1078">
                  <c:v>7.26</c:v>
                </c:pt>
                <c:pt idx="1079">
                  <c:v>7.26</c:v>
                </c:pt>
                <c:pt idx="1080">
                  <c:v>7.25</c:v>
                </c:pt>
                <c:pt idx="1081">
                  <c:v>7.25</c:v>
                </c:pt>
                <c:pt idx="1082">
                  <c:v>7.24</c:v>
                </c:pt>
                <c:pt idx="1083">
                  <c:v>7.23</c:v>
                </c:pt>
                <c:pt idx="1084">
                  <c:v>7.23</c:v>
                </c:pt>
                <c:pt idx="1085">
                  <c:v>7.23</c:v>
                </c:pt>
                <c:pt idx="1086">
                  <c:v>7.22</c:v>
                </c:pt>
                <c:pt idx="1087">
                  <c:v>7.23</c:v>
                </c:pt>
                <c:pt idx="1088">
                  <c:v>7.24</c:v>
                </c:pt>
                <c:pt idx="1089">
                  <c:v>7.24</c:v>
                </c:pt>
                <c:pt idx="1090">
                  <c:v>7.24</c:v>
                </c:pt>
                <c:pt idx="1091">
                  <c:v>7.24</c:v>
                </c:pt>
                <c:pt idx="1092">
                  <c:v>7.25</c:v>
                </c:pt>
                <c:pt idx="1093">
                  <c:v>7.24</c:v>
                </c:pt>
                <c:pt idx="1094">
                  <c:v>7.25</c:v>
                </c:pt>
                <c:pt idx="1095">
                  <c:v>7.25</c:v>
                </c:pt>
                <c:pt idx="1096">
                  <c:v>7.25</c:v>
                </c:pt>
                <c:pt idx="1097">
                  <c:v>7.24</c:v>
                </c:pt>
                <c:pt idx="1098">
                  <c:v>7.24</c:v>
                </c:pt>
                <c:pt idx="1099">
                  <c:v>7.23</c:v>
                </c:pt>
                <c:pt idx="1100">
                  <c:v>7.23</c:v>
                </c:pt>
                <c:pt idx="1101">
                  <c:v>7.23</c:v>
                </c:pt>
                <c:pt idx="1102">
                  <c:v>7.22</c:v>
                </c:pt>
                <c:pt idx="1103">
                  <c:v>7.22</c:v>
                </c:pt>
                <c:pt idx="1104">
                  <c:v>7.21</c:v>
                </c:pt>
                <c:pt idx="1105">
                  <c:v>7.21</c:v>
                </c:pt>
                <c:pt idx="1106">
                  <c:v>7.21</c:v>
                </c:pt>
                <c:pt idx="1107">
                  <c:v>7.21</c:v>
                </c:pt>
                <c:pt idx="1108">
                  <c:v>7.21</c:v>
                </c:pt>
                <c:pt idx="1109">
                  <c:v>7.21</c:v>
                </c:pt>
                <c:pt idx="1110">
                  <c:v>7.21</c:v>
                </c:pt>
                <c:pt idx="1111">
                  <c:v>7.21</c:v>
                </c:pt>
                <c:pt idx="1112">
                  <c:v>7.21</c:v>
                </c:pt>
                <c:pt idx="1113">
                  <c:v>7.21</c:v>
                </c:pt>
                <c:pt idx="1114">
                  <c:v>7.21</c:v>
                </c:pt>
                <c:pt idx="1115">
                  <c:v>7.21</c:v>
                </c:pt>
                <c:pt idx="1116">
                  <c:v>7.21</c:v>
                </c:pt>
                <c:pt idx="1117">
                  <c:v>7.2</c:v>
                </c:pt>
                <c:pt idx="1118">
                  <c:v>7.19</c:v>
                </c:pt>
                <c:pt idx="1119">
                  <c:v>7.19</c:v>
                </c:pt>
                <c:pt idx="1120">
                  <c:v>7.19</c:v>
                </c:pt>
                <c:pt idx="1121">
                  <c:v>7.19</c:v>
                </c:pt>
                <c:pt idx="1122">
                  <c:v>7.19</c:v>
                </c:pt>
                <c:pt idx="1123">
                  <c:v>7.19</c:v>
                </c:pt>
                <c:pt idx="1124">
                  <c:v>7.19</c:v>
                </c:pt>
                <c:pt idx="1125">
                  <c:v>7.2</c:v>
                </c:pt>
                <c:pt idx="1126">
                  <c:v>7.19</c:v>
                </c:pt>
                <c:pt idx="1127">
                  <c:v>7.19</c:v>
                </c:pt>
                <c:pt idx="1128">
                  <c:v>7.21</c:v>
                </c:pt>
                <c:pt idx="1129">
                  <c:v>7.21</c:v>
                </c:pt>
                <c:pt idx="1130">
                  <c:v>7.2</c:v>
                </c:pt>
                <c:pt idx="1131">
                  <c:v>7.21</c:v>
                </c:pt>
                <c:pt idx="1132">
                  <c:v>7.2</c:v>
                </c:pt>
                <c:pt idx="1133">
                  <c:v>7.2</c:v>
                </c:pt>
                <c:pt idx="1134">
                  <c:v>7.2</c:v>
                </c:pt>
                <c:pt idx="1135">
                  <c:v>7.21</c:v>
                </c:pt>
                <c:pt idx="1136">
                  <c:v>7.2</c:v>
                </c:pt>
                <c:pt idx="1137">
                  <c:v>7.2</c:v>
                </c:pt>
                <c:pt idx="1138">
                  <c:v>7.2</c:v>
                </c:pt>
                <c:pt idx="1139">
                  <c:v>7.19</c:v>
                </c:pt>
                <c:pt idx="1140">
                  <c:v>7.19</c:v>
                </c:pt>
                <c:pt idx="1141">
                  <c:v>7.2</c:v>
                </c:pt>
                <c:pt idx="1142">
                  <c:v>7.2</c:v>
                </c:pt>
                <c:pt idx="1143">
                  <c:v>7.2</c:v>
                </c:pt>
                <c:pt idx="1144">
                  <c:v>7.2</c:v>
                </c:pt>
                <c:pt idx="1145">
                  <c:v>7.19</c:v>
                </c:pt>
                <c:pt idx="1146">
                  <c:v>7.19</c:v>
                </c:pt>
                <c:pt idx="1147">
                  <c:v>7.19</c:v>
                </c:pt>
                <c:pt idx="1148">
                  <c:v>7.2</c:v>
                </c:pt>
                <c:pt idx="1149">
                  <c:v>7.19</c:v>
                </c:pt>
                <c:pt idx="1150">
                  <c:v>7.2</c:v>
                </c:pt>
                <c:pt idx="1151">
                  <c:v>7.2</c:v>
                </c:pt>
                <c:pt idx="1152">
                  <c:v>7.2</c:v>
                </c:pt>
                <c:pt idx="1153">
                  <c:v>7.2</c:v>
                </c:pt>
                <c:pt idx="1154">
                  <c:v>7.2</c:v>
                </c:pt>
                <c:pt idx="1155">
                  <c:v>7.2</c:v>
                </c:pt>
                <c:pt idx="1156">
                  <c:v>7.2</c:v>
                </c:pt>
                <c:pt idx="1157">
                  <c:v>7.19</c:v>
                </c:pt>
                <c:pt idx="1158">
                  <c:v>7.19</c:v>
                </c:pt>
                <c:pt idx="1159">
                  <c:v>7.19</c:v>
                </c:pt>
                <c:pt idx="1160">
                  <c:v>7.2</c:v>
                </c:pt>
                <c:pt idx="1161">
                  <c:v>7.19</c:v>
                </c:pt>
                <c:pt idx="1162">
                  <c:v>7.18</c:v>
                </c:pt>
                <c:pt idx="1163">
                  <c:v>7.18</c:v>
                </c:pt>
                <c:pt idx="1164">
                  <c:v>7.18</c:v>
                </c:pt>
                <c:pt idx="1165">
                  <c:v>7.16</c:v>
                </c:pt>
                <c:pt idx="1166">
                  <c:v>7.15</c:v>
                </c:pt>
                <c:pt idx="1167">
                  <c:v>7.15</c:v>
                </c:pt>
                <c:pt idx="1168">
                  <c:v>7.16</c:v>
                </c:pt>
                <c:pt idx="1169">
                  <c:v>7.16</c:v>
                </c:pt>
                <c:pt idx="1170">
                  <c:v>7.16</c:v>
                </c:pt>
                <c:pt idx="1171">
                  <c:v>7.16</c:v>
                </c:pt>
                <c:pt idx="1172">
                  <c:v>7.16</c:v>
                </c:pt>
                <c:pt idx="1173">
                  <c:v>7.15</c:v>
                </c:pt>
                <c:pt idx="1174">
                  <c:v>7.15</c:v>
                </c:pt>
                <c:pt idx="1175">
                  <c:v>7.15</c:v>
                </c:pt>
                <c:pt idx="1176">
                  <c:v>7.15</c:v>
                </c:pt>
                <c:pt idx="1177">
                  <c:v>7.15</c:v>
                </c:pt>
                <c:pt idx="1178">
                  <c:v>7.15</c:v>
                </c:pt>
                <c:pt idx="1179">
                  <c:v>7.15</c:v>
                </c:pt>
                <c:pt idx="1180">
                  <c:v>7.15</c:v>
                </c:pt>
                <c:pt idx="1181">
                  <c:v>7.15</c:v>
                </c:pt>
                <c:pt idx="1182">
                  <c:v>7.15</c:v>
                </c:pt>
                <c:pt idx="1183">
                  <c:v>7.15</c:v>
                </c:pt>
                <c:pt idx="1184">
                  <c:v>6.9</c:v>
                </c:pt>
                <c:pt idx="1185">
                  <c:v>6.89</c:v>
                </c:pt>
                <c:pt idx="1186">
                  <c:v>6.9</c:v>
                </c:pt>
                <c:pt idx="1187">
                  <c:v>6.9</c:v>
                </c:pt>
                <c:pt idx="1188">
                  <c:v>6.9</c:v>
                </c:pt>
                <c:pt idx="1189">
                  <c:v>6.9</c:v>
                </c:pt>
                <c:pt idx="1190">
                  <c:v>6.9</c:v>
                </c:pt>
                <c:pt idx="1191">
                  <c:v>6.9</c:v>
                </c:pt>
                <c:pt idx="1192">
                  <c:v>6.9</c:v>
                </c:pt>
                <c:pt idx="1193">
                  <c:v>6.9</c:v>
                </c:pt>
                <c:pt idx="1194">
                  <c:v>6.89</c:v>
                </c:pt>
                <c:pt idx="1195">
                  <c:v>6.89</c:v>
                </c:pt>
                <c:pt idx="1196">
                  <c:v>6.89</c:v>
                </c:pt>
                <c:pt idx="1197">
                  <c:v>6.88</c:v>
                </c:pt>
                <c:pt idx="1198">
                  <c:v>6.88</c:v>
                </c:pt>
                <c:pt idx="1199">
                  <c:v>6.86</c:v>
                </c:pt>
                <c:pt idx="1200">
                  <c:v>6.86</c:v>
                </c:pt>
                <c:pt idx="1201">
                  <c:v>6.86</c:v>
                </c:pt>
                <c:pt idx="1202">
                  <c:v>6.86</c:v>
                </c:pt>
                <c:pt idx="1203">
                  <c:v>6.84</c:v>
                </c:pt>
                <c:pt idx="1204">
                  <c:v>6.63</c:v>
                </c:pt>
                <c:pt idx="1205">
                  <c:v>6.62</c:v>
                </c:pt>
                <c:pt idx="1206">
                  <c:v>6.61</c:v>
                </c:pt>
                <c:pt idx="1207">
                  <c:v>6.61</c:v>
                </c:pt>
                <c:pt idx="1208">
                  <c:v>6.61</c:v>
                </c:pt>
                <c:pt idx="1209">
                  <c:v>6.61</c:v>
                </c:pt>
                <c:pt idx="1210">
                  <c:v>6.6</c:v>
                </c:pt>
                <c:pt idx="1211">
                  <c:v>6.6</c:v>
                </c:pt>
                <c:pt idx="1212">
                  <c:v>6.6</c:v>
                </c:pt>
                <c:pt idx="1213">
                  <c:v>6.6</c:v>
                </c:pt>
                <c:pt idx="1214">
                  <c:v>6.61</c:v>
                </c:pt>
                <c:pt idx="1215">
                  <c:v>6.6</c:v>
                </c:pt>
                <c:pt idx="1216">
                  <c:v>6.58</c:v>
                </c:pt>
                <c:pt idx="1217">
                  <c:v>6.57</c:v>
                </c:pt>
                <c:pt idx="1218">
                  <c:v>6.57</c:v>
                </c:pt>
                <c:pt idx="1219">
                  <c:v>6.56</c:v>
                </c:pt>
                <c:pt idx="1220">
                  <c:v>6.55</c:v>
                </c:pt>
                <c:pt idx="1221">
                  <c:v>6.55</c:v>
                </c:pt>
                <c:pt idx="1222">
                  <c:v>6.55</c:v>
                </c:pt>
                <c:pt idx="1223">
                  <c:v>6.55</c:v>
                </c:pt>
                <c:pt idx="1224">
                  <c:v>6.55</c:v>
                </c:pt>
                <c:pt idx="1225">
                  <c:v>6.55</c:v>
                </c:pt>
                <c:pt idx="1226">
                  <c:v>6.54</c:v>
                </c:pt>
                <c:pt idx="1227">
                  <c:v>6.54</c:v>
                </c:pt>
                <c:pt idx="1228">
                  <c:v>6.28</c:v>
                </c:pt>
                <c:pt idx="1229">
                  <c:v>6.29</c:v>
                </c:pt>
                <c:pt idx="1230">
                  <c:v>6.28</c:v>
                </c:pt>
                <c:pt idx="1231">
                  <c:v>6.28</c:v>
                </c:pt>
                <c:pt idx="1232">
                  <c:v>6.28</c:v>
                </c:pt>
                <c:pt idx="1233">
                  <c:v>6.28</c:v>
                </c:pt>
                <c:pt idx="1234">
                  <c:v>6.28</c:v>
                </c:pt>
                <c:pt idx="1235">
                  <c:v>6.28</c:v>
                </c:pt>
                <c:pt idx="1236">
                  <c:v>6.28</c:v>
                </c:pt>
                <c:pt idx="1237">
                  <c:v>6.28</c:v>
                </c:pt>
                <c:pt idx="1238">
                  <c:v>6.28</c:v>
                </c:pt>
                <c:pt idx="1239">
                  <c:v>6.28</c:v>
                </c:pt>
                <c:pt idx="1240">
                  <c:v>6.28</c:v>
                </c:pt>
                <c:pt idx="1241">
                  <c:v>6.28</c:v>
                </c:pt>
                <c:pt idx="1242">
                  <c:v>6.27</c:v>
                </c:pt>
                <c:pt idx="1243">
                  <c:v>6.27</c:v>
                </c:pt>
                <c:pt idx="1244">
                  <c:v>6.26</c:v>
                </c:pt>
                <c:pt idx="1245">
                  <c:v>6.25</c:v>
                </c:pt>
                <c:pt idx="1246">
                  <c:v>6.25</c:v>
                </c:pt>
                <c:pt idx="1247">
                  <c:v>6.02</c:v>
                </c:pt>
                <c:pt idx="1248">
                  <c:v>6</c:v>
                </c:pt>
                <c:pt idx="1249">
                  <c:v>6</c:v>
                </c:pt>
                <c:pt idx="1250">
                  <c:v>6</c:v>
                </c:pt>
                <c:pt idx="1251">
                  <c:v>6</c:v>
                </c:pt>
                <c:pt idx="1252">
                  <c:v>6</c:v>
                </c:pt>
                <c:pt idx="1253">
                  <c:v>6</c:v>
                </c:pt>
                <c:pt idx="1254">
                  <c:v>6</c:v>
                </c:pt>
                <c:pt idx="1255">
                  <c:v>6</c:v>
                </c:pt>
                <c:pt idx="1256">
                  <c:v>6</c:v>
                </c:pt>
                <c:pt idx="1257">
                  <c:v>6</c:v>
                </c:pt>
                <c:pt idx="1258">
                  <c:v>6</c:v>
                </c:pt>
                <c:pt idx="1259">
                  <c:v>6</c:v>
                </c:pt>
                <c:pt idx="1260">
                  <c:v>6</c:v>
                </c:pt>
                <c:pt idx="1261">
                  <c:v>6</c:v>
                </c:pt>
                <c:pt idx="1262">
                  <c:v>6</c:v>
                </c:pt>
                <c:pt idx="1263">
                  <c:v>6</c:v>
                </c:pt>
                <c:pt idx="1264">
                  <c:v>5.77</c:v>
                </c:pt>
                <c:pt idx="1265">
                  <c:v>5.75</c:v>
                </c:pt>
                <c:pt idx="1266">
                  <c:v>5.75</c:v>
                </c:pt>
                <c:pt idx="1267">
                  <c:v>5.75</c:v>
                </c:pt>
                <c:pt idx="1268">
                  <c:v>5.75</c:v>
                </c:pt>
                <c:pt idx="1269">
                  <c:v>5.75</c:v>
                </c:pt>
                <c:pt idx="1270">
                  <c:v>5.75</c:v>
                </c:pt>
                <c:pt idx="1271">
                  <c:v>5.73</c:v>
                </c:pt>
                <c:pt idx="1272">
                  <c:v>5.71</c:v>
                </c:pt>
                <c:pt idx="1273">
                  <c:v>5.7</c:v>
                </c:pt>
                <c:pt idx="1274">
                  <c:v>5.7</c:v>
                </c:pt>
                <c:pt idx="1275">
                  <c:v>5.7</c:v>
                </c:pt>
                <c:pt idx="1276">
                  <c:v>5.7</c:v>
                </c:pt>
                <c:pt idx="1277">
                  <c:v>5.7</c:v>
                </c:pt>
                <c:pt idx="1278">
                  <c:v>5.7</c:v>
                </c:pt>
                <c:pt idx="1279">
                  <c:v>5.7</c:v>
                </c:pt>
                <c:pt idx="1280">
                  <c:v>5.7</c:v>
                </c:pt>
                <c:pt idx="1281">
                  <c:v>5.7</c:v>
                </c:pt>
                <c:pt idx="1282">
                  <c:v>5.7</c:v>
                </c:pt>
                <c:pt idx="1283">
                  <c:v>5.7</c:v>
                </c:pt>
                <c:pt idx="1284">
                  <c:v>5.7</c:v>
                </c:pt>
                <c:pt idx="1285">
                  <c:v>5.7</c:v>
                </c:pt>
                <c:pt idx="1286">
                  <c:v>5.7</c:v>
                </c:pt>
                <c:pt idx="1287">
                  <c:v>5.7</c:v>
                </c:pt>
                <c:pt idx="1288">
                  <c:v>5.7</c:v>
                </c:pt>
                <c:pt idx="1289">
                  <c:v>5.5</c:v>
                </c:pt>
                <c:pt idx="1290">
                  <c:v>5.5</c:v>
                </c:pt>
                <c:pt idx="1291">
                  <c:v>5.5</c:v>
                </c:pt>
                <c:pt idx="1292">
                  <c:v>5.5</c:v>
                </c:pt>
                <c:pt idx="1293">
                  <c:v>5.5</c:v>
                </c:pt>
                <c:pt idx="1294">
                  <c:v>5.5</c:v>
                </c:pt>
                <c:pt idx="1295">
                  <c:v>5.49</c:v>
                </c:pt>
                <c:pt idx="1296">
                  <c:v>5.49</c:v>
                </c:pt>
                <c:pt idx="1297">
                  <c:v>5.49</c:v>
                </c:pt>
                <c:pt idx="1298">
                  <c:v>5.49</c:v>
                </c:pt>
                <c:pt idx="1299">
                  <c:v>5.48</c:v>
                </c:pt>
                <c:pt idx="1300">
                  <c:v>5.45</c:v>
                </c:pt>
                <c:pt idx="1301">
                  <c:v>5.45</c:v>
                </c:pt>
                <c:pt idx="1302">
                  <c:v>5.44</c:v>
                </c:pt>
                <c:pt idx="1303">
                  <c:v>5.44</c:v>
                </c:pt>
                <c:pt idx="1304">
                  <c:v>5.44</c:v>
                </c:pt>
                <c:pt idx="1305">
                  <c:v>5.44</c:v>
                </c:pt>
                <c:pt idx="1306">
                  <c:v>5.44</c:v>
                </c:pt>
                <c:pt idx="1307">
                  <c:v>5.42</c:v>
                </c:pt>
                <c:pt idx="1308">
                  <c:v>5.41</c:v>
                </c:pt>
                <c:pt idx="1309">
                  <c:v>5.22</c:v>
                </c:pt>
                <c:pt idx="1310">
                  <c:v>5.21</c:v>
                </c:pt>
                <c:pt idx="1311">
                  <c:v>5.19</c:v>
                </c:pt>
                <c:pt idx="1312">
                  <c:v>5.19</c:v>
                </c:pt>
                <c:pt idx="1313">
                  <c:v>5.17</c:v>
                </c:pt>
                <c:pt idx="1314">
                  <c:v>5.17</c:v>
                </c:pt>
                <c:pt idx="1315">
                  <c:v>5.17</c:v>
                </c:pt>
                <c:pt idx="1316">
                  <c:v>5.17</c:v>
                </c:pt>
                <c:pt idx="1317">
                  <c:v>5.17</c:v>
                </c:pt>
                <c:pt idx="1318">
                  <c:v>5.17</c:v>
                </c:pt>
                <c:pt idx="1319">
                  <c:v>5.15</c:v>
                </c:pt>
                <c:pt idx="1320">
                  <c:v>5.14</c:v>
                </c:pt>
                <c:pt idx="1321">
                  <c:v>5.14</c:v>
                </c:pt>
                <c:pt idx="1322">
                  <c:v>5.14</c:v>
                </c:pt>
                <c:pt idx="1323">
                  <c:v>5.14</c:v>
                </c:pt>
                <c:pt idx="1324">
                  <c:v>5.12</c:v>
                </c:pt>
                <c:pt idx="1325">
                  <c:v>5.1100000000000003</c:v>
                </c:pt>
                <c:pt idx="1326">
                  <c:v>5.1100000000000003</c:v>
                </c:pt>
                <c:pt idx="1327">
                  <c:v>5.0999999999999996</c:v>
                </c:pt>
                <c:pt idx="1328">
                  <c:v>4.9000000000000004</c:v>
                </c:pt>
                <c:pt idx="1329">
                  <c:v>4.9000000000000004</c:v>
                </c:pt>
                <c:pt idx="1330">
                  <c:v>4.9000000000000004</c:v>
                </c:pt>
                <c:pt idx="1331">
                  <c:v>4.9000000000000004</c:v>
                </c:pt>
                <c:pt idx="1332">
                  <c:v>4.8899999999999997</c:v>
                </c:pt>
                <c:pt idx="1333">
                  <c:v>4.88</c:v>
                </c:pt>
                <c:pt idx="1334">
                  <c:v>4.88</c:v>
                </c:pt>
                <c:pt idx="1335">
                  <c:v>4.88</c:v>
                </c:pt>
                <c:pt idx="1336">
                  <c:v>4.88</c:v>
                </c:pt>
                <c:pt idx="1337">
                  <c:v>4.88</c:v>
                </c:pt>
                <c:pt idx="1338">
                  <c:v>4.88</c:v>
                </c:pt>
                <c:pt idx="1339">
                  <c:v>4.8899999999999997</c:v>
                </c:pt>
                <c:pt idx="1340">
                  <c:v>4.88</c:v>
                </c:pt>
                <c:pt idx="1341">
                  <c:v>4.8600000000000003</c:v>
                </c:pt>
                <c:pt idx="1342">
                  <c:v>4.8499999999999996</c:v>
                </c:pt>
                <c:pt idx="1343">
                  <c:v>4.8499999999999996</c:v>
                </c:pt>
                <c:pt idx="1344">
                  <c:v>4.8499999999999996</c:v>
                </c:pt>
                <c:pt idx="1345">
                  <c:v>4.84</c:v>
                </c:pt>
                <c:pt idx="1346">
                  <c:v>4.83</c:v>
                </c:pt>
                <c:pt idx="1347">
                  <c:v>4.63</c:v>
                </c:pt>
                <c:pt idx="1348">
                  <c:v>4.5999999999999996</c:v>
                </c:pt>
                <c:pt idx="1349">
                  <c:v>4.6100000000000003</c:v>
                </c:pt>
                <c:pt idx="1350">
                  <c:v>4.5999999999999996</c:v>
                </c:pt>
                <c:pt idx="1351">
                  <c:v>4.59</c:v>
                </c:pt>
                <c:pt idx="1352">
                  <c:v>4.58</c:v>
                </c:pt>
                <c:pt idx="1353">
                  <c:v>4.58</c:v>
                </c:pt>
                <c:pt idx="1354">
                  <c:v>4.58</c:v>
                </c:pt>
                <c:pt idx="1355">
                  <c:v>4.58</c:v>
                </c:pt>
                <c:pt idx="1356">
                  <c:v>4.58</c:v>
                </c:pt>
                <c:pt idx="1357">
                  <c:v>4.58</c:v>
                </c:pt>
                <c:pt idx="1358">
                  <c:v>4.58</c:v>
                </c:pt>
                <c:pt idx="1359">
                  <c:v>4.58</c:v>
                </c:pt>
                <c:pt idx="1360">
                  <c:v>4.58</c:v>
                </c:pt>
                <c:pt idx="1361">
                  <c:v>4.58</c:v>
                </c:pt>
                <c:pt idx="1362">
                  <c:v>4.5599999999999996</c:v>
                </c:pt>
                <c:pt idx="1363">
                  <c:v>4.5599999999999996</c:v>
                </c:pt>
                <c:pt idx="1364">
                  <c:v>4.55</c:v>
                </c:pt>
                <c:pt idx="1365">
                  <c:v>4.55</c:v>
                </c:pt>
                <c:pt idx="1366">
                  <c:v>4.55</c:v>
                </c:pt>
                <c:pt idx="1367">
                  <c:v>4.54</c:v>
                </c:pt>
                <c:pt idx="1368">
                  <c:v>4.54</c:v>
                </c:pt>
                <c:pt idx="1369">
                  <c:v>4.53</c:v>
                </c:pt>
                <c:pt idx="1370">
                  <c:v>4.3899999999999997</c:v>
                </c:pt>
                <c:pt idx="1371">
                  <c:v>4.38</c:v>
                </c:pt>
                <c:pt idx="1372">
                  <c:v>4.38</c:v>
                </c:pt>
                <c:pt idx="1373">
                  <c:v>4.3899999999999997</c:v>
                </c:pt>
                <c:pt idx="1374">
                  <c:v>4.38</c:v>
                </c:pt>
                <c:pt idx="1375">
                  <c:v>4.38</c:v>
                </c:pt>
                <c:pt idx="1376">
                  <c:v>4.38</c:v>
                </c:pt>
                <c:pt idx="1377">
                  <c:v>4.3899999999999997</c:v>
                </c:pt>
                <c:pt idx="1378">
                  <c:v>4.3899999999999997</c:v>
                </c:pt>
                <c:pt idx="1379">
                  <c:v>4.3899999999999997</c:v>
                </c:pt>
                <c:pt idx="1380">
                  <c:v>4.3899999999999997</c:v>
                </c:pt>
                <c:pt idx="1381">
                  <c:v>4.3899999999999997</c:v>
                </c:pt>
                <c:pt idx="1382">
                  <c:v>4.38</c:v>
                </c:pt>
                <c:pt idx="1383">
                  <c:v>4.38</c:v>
                </c:pt>
                <c:pt idx="1384">
                  <c:v>4.38</c:v>
                </c:pt>
                <c:pt idx="1385">
                  <c:v>4.37</c:v>
                </c:pt>
                <c:pt idx="1386">
                  <c:v>4.37</c:v>
                </c:pt>
                <c:pt idx="1387">
                  <c:v>4.38</c:v>
                </c:pt>
                <c:pt idx="1388">
                  <c:v>4.38</c:v>
                </c:pt>
                <c:pt idx="1389">
                  <c:v>4.38</c:v>
                </c:pt>
                <c:pt idx="1390">
                  <c:v>4.2</c:v>
                </c:pt>
                <c:pt idx="1391">
                  <c:v>4.2</c:v>
                </c:pt>
                <c:pt idx="1392">
                  <c:v>4.2</c:v>
                </c:pt>
                <c:pt idx="1393">
                  <c:v>4.2</c:v>
                </c:pt>
                <c:pt idx="1394">
                  <c:v>4.2</c:v>
                </c:pt>
                <c:pt idx="1395">
                  <c:v>4.2</c:v>
                </c:pt>
                <c:pt idx="1396">
                  <c:v>4.1900000000000004</c:v>
                </c:pt>
                <c:pt idx="1397">
                  <c:v>4.1900000000000004</c:v>
                </c:pt>
                <c:pt idx="1398">
                  <c:v>4.2</c:v>
                </c:pt>
                <c:pt idx="1399">
                  <c:v>4.2</c:v>
                </c:pt>
                <c:pt idx="1400">
                  <c:v>4.2</c:v>
                </c:pt>
                <c:pt idx="1401">
                  <c:v>4.1900000000000004</c:v>
                </c:pt>
                <c:pt idx="1402">
                  <c:v>4.1900000000000004</c:v>
                </c:pt>
                <c:pt idx="1403">
                  <c:v>4.1900000000000004</c:v>
                </c:pt>
                <c:pt idx="1404">
                  <c:v>4.1900000000000004</c:v>
                </c:pt>
                <c:pt idx="1405">
                  <c:v>4.1900000000000004</c:v>
                </c:pt>
                <c:pt idx="1406">
                  <c:v>4.1900000000000004</c:v>
                </c:pt>
                <c:pt idx="1407">
                  <c:v>4.1900000000000004</c:v>
                </c:pt>
                <c:pt idx="1408">
                  <c:v>4.1900000000000004</c:v>
                </c:pt>
                <c:pt idx="1409">
                  <c:v>4.1900000000000004</c:v>
                </c:pt>
                <c:pt idx="1410">
                  <c:v>3.97</c:v>
                </c:pt>
                <c:pt idx="1411">
                  <c:v>3.96</c:v>
                </c:pt>
                <c:pt idx="1412">
                  <c:v>3.96</c:v>
                </c:pt>
                <c:pt idx="1413">
                  <c:v>3.96</c:v>
                </c:pt>
                <c:pt idx="1414">
                  <c:v>3.95</c:v>
                </c:pt>
                <c:pt idx="1415">
                  <c:v>3.95</c:v>
                </c:pt>
                <c:pt idx="1416">
                  <c:v>3.95</c:v>
                </c:pt>
                <c:pt idx="1417">
                  <c:v>3.95</c:v>
                </c:pt>
                <c:pt idx="1418">
                  <c:v>3.95</c:v>
                </c:pt>
                <c:pt idx="1419">
                  <c:v>3.95</c:v>
                </c:pt>
                <c:pt idx="1420">
                  <c:v>3.95</c:v>
                </c:pt>
                <c:pt idx="1421">
                  <c:v>3.95</c:v>
                </c:pt>
                <c:pt idx="1422">
                  <c:v>3.95</c:v>
                </c:pt>
                <c:pt idx="1423">
                  <c:v>3.95</c:v>
                </c:pt>
                <c:pt idx="1424">
                  <c:v>3.95</c:v>
                </c:pt>
                <c:pt idx="1425">
                  <c:v>3.95</c:v>
                </c:pt>
                <c:pt idx="1426">
                  <c:v>3.95</c:v>
                </c:pt>
                <c:pt idx="1427">
                  <c:v>3.95</c:v>
                </c:pt>
                <c:pt idx="1428">
                  <c:v>3.95</c:v>
                </c:pt>
                <c:pt idx="1429">
                  <c:v>3.95</c:v>
                </c:pt>
                <c:pt idx="1430">
                  <c:v>3.95</c:v>
                </c:pt>
                <c:pt idx="1431">
                  <c:v>3.95</c:v>
                </c:pt>
                <c:pt idx="1432">
                  <c:v>3.95</c:v>
                </c:pt>
                <c:pt idx="1433">
                  <c:v>3.95</c:v>
                </c:pt>
                <c:pt idx="1434">
                  <c:v>3.78</c:v>
                </c:pt>
                <c:pt idx="1435">
                  <c:v>3.76</c:v>
                </c:pt>
                <c:pt idx="1436">
                  <c:v>3.76</c:v>
                </c:pt>
                <c:pt idx="1437">
                  <c:v>3.76</c:v>
                </c:pt>
                <c:pt idx="1438">
                  <c:v>3.75</c:v>
                </c:pt>
                <c:pt idx="1439">
                  <c:v>3.75</c:v>
                </c:pt>
                <c:pt idx="1440">
                  <c:v>3.75</c:v>
                </c:pt>
                <c:pt idx="1441">
                  <c:v>3.75</c:v>
                </c:pt>
                <c:pt idx="1442">
                  <c:v>3.75</c:v>
                </c:pt>
                <c:pt idx="1443">
                  <c:v>3.75</c:v>
                </c:pt>
                <c:pt idx="1444">
                  <c:v>3.75</c:v>
                </c:pt>
                <c:pt idx="1445">
                  <c:v>3.75</c:v>
                </c:pt>
                <c:pt idx="1446">
                  <c:v>3.75</c:v>
                </c:pt>
                <c:pt idx="1447">
                  <c:v>3.75</c:v>
                </c:pt>
                <c:pt idx="1448">
                  <c:v>3.75</c:v>
                </c:pt>
                <c:pt idx="1449">
                  <c:v>3.75</c:v>
                </c:pt>
                <c:pt idx="1450">
                  <c:v>3.75</c:v>
                </c:pt>
                <c:pt idx="1451">
                  <c:v>3.75</c:v>
                </c:pt>
                <c:pt idx="1452">
                  <c:v>3.75</c:v>
                </c:pt>
                <c:pt idx="1453">
                  <c:v>3.75</c:v>
                </c:pt>
                <c:pt idx="1454">
                  <c:v>3.59</c:v>
                </c:pt>
                <c:pt idx="1455">
                  <c:v>3.58</c:v>
                </c:pt>
                <c:pt idx="1456">
                  <c:v>3.57</c:v>
                </c:pt>
                <c:pt idx="1457">
                  <c:v>3.56</c:v>
                </c:pt>
                <c:pt idx="1458">
                  <c:v>3.56</c:v>
                </c:pt>
                <c:pt idx="1459">
                  <c:v>3.56</c:v>
                </c:pt>
                <c:pt idx="1460">
                  <c:v>3.55</c:v>
                </c:pt>
                <c:pt idx="1461">
                  <c:v>3.55</c:v>
                </c:pt>
                <c:pt idx="1462">
                  <c:v>3.55</c:v>
                </c:pt>
                <c:pt idx="1463">
                  <c:v>3.55</c:v>
                </c:pt>
                <c:pt idx="1464">
                  <c:v>3.55</c:v>
                </c:pt>
                <c:pt idx="1465">
                  <c:v>3.55</c:v>
                </c:pt>
                <c:pt idx="1466">
                  <c:v>3.55</c:v>
                </c:pt>
                <c:pt idx="1467">
                  <c:v>3.55</c:v>
                </c:pt>
                <c:pt idx="1468">
                  <c:v>3.55</c:v>
                </c:pt>
                <c:pt idx="1469">
                  <c:v>3.55</c:v>
                </c:pt>
                <c:pt idx="1470">
                  <c:v>3.55</c:v>
                </c:pt>
                <c:pt idx="1471">
                  <c:v>3.55</c:v>
                </c:pt>
                <c:pt idx="1472">
                  <c:v>3.55</c:v>
                </c:pt>
                <c:pt idx="1473">
                  <c:v>3.55</c:v>
                </c:pt>
                <c:pt idx="1474">
                  <c:v>3.55</c:v>
                </c:pt>
                <c:pt idx="1475">
                  <c:v>3.54</c:v>
                </c:pt>
                <c:pt idx="1476">
                  <c:v>3.54</c:v>
                </c:pt>
                <c:pt idx="1477">
                  <c:v>3.54</c:v>
                </c:pt>
                <c:pt idx="1478">
                  <c:v>3.37</c:v>
                </c:pt>
                <c:pt idx="1479">
                  <c:v>3.35</c:v>
                </c:pt>
                <c:pt idx="1480">
                  <c:v>3.35</c:v>
                </c:pt>
                <c:pt idx="1481">
                  <c:v>3.35</c:v>
                </c:pt>
                <c:pt idx="1482">
                  <c:v>3.35</c:v>
                </c:pt>
                <c:pt idx="1483">
                  <c:v>3.36</c:v>
                </c:pt>
                <c:pt idx="1484">
                  <c:v>3.36</c:v>
                </c:pt>
                <c:pt idx="1485">
                  <c:v>3.35</c:v>
                </c:pt>
                <c:pt idx="1486">
                  <c:v>3.35</c:v>
                </c:pt>
                <c:pt idx="1487">
                  <c:v>3.35</c:v>
                </c:pt>
                <c:pt idx="1488">
                  <c:v>3.35</c:v>
                </c:pt>
                <c:pt idx="1489">
                  <c:v>3.35</c:v>
                </c:pt>
                <c:pt idx="1490">
                  <c:v>3.35</c:v>
                </c:pt>
                <c:pt idx="1491">
                  <c:v>3.35</c:v>
                </c:pt>
                <c:pt idx="1492">
                  <c:v>3.35</c:v>
                </c:pt>
                <c:pt idx="1493">
                  <c:v>3.34</c:v>
                </c:pt>
                <c:pt idx="1494">
                  <c:v>3.35</c:v>
                </c:pt>
                <c:pt idx="1495">
                  <c:v>3.35</c:v>
                </c:pt>
                <c:pt idx="1496">
                  <c:v>3.34</c:v>
                </c:pt>
                <c:pt idx="1497">
                  <c:v>3.17</c:v>
                </c:pt>
                <c:pt idx="1498">
                  <c:v>3.18</c:v>
                </c:pt>
                <c:pt idx="1499">
                  <c:v>3.19</c:v>
                </c:pt>
                <c:pt idx="1500">
                  <c:v>3.18</c:v>
                </c:pt>
                <c:pt idx="1501">
                  <c:v>3.19</c:v>
                </c:pt>
                <c:pt idx="1502">
                  <c:v>3.19</c:v>
                </c:pt>
                <c:pt idx="1503">
                  <c:v>3.18</c:v>
                </c:pt>
                <c:pt idx="1504">
                  <c:v>3.18</c:v>
                </c:pt>
                <c:pt idx="1505">
                  <c:v>3.18</c:v>
                </c:pt>
                <c:pt idx="1506">
                  <c:v>3.17</c:v>
                </c:pt>
                <c:pt idx="1507">
                  <c:v>3.17</c:v>
                </c:pt>
                <c:pt idx="1508">
                  <c:v>3.17</c:v>
                </c:pt>
                <c:pt idx="1509">
                  <c:v>3.17</c:v>
                </c:pt>
                <c:pt idx="1510">
                  <c:v>3.17</c:v>
                </c:pt>
                <c:pt idx="1511">
                  <c:v>3.17</c:v>
                </c:pt>
                <c:pt idx="1512">
                  <c:v>3.17</c:v>
                </c:pt>
                <c:pt idx="1513">
                  <c:v>2.99</c:v>
                </c:pt>
                <c:pt idx="1514">
                  <c:v>2.99</c:v>
                </c:pt>
                <c:pt idx="1515">
                  <c:v>2.99</c:v>
                </c:pt>
                <c:pt idx="1516">
                  <c:v>2.99</c:v>
                </c:pt>
                <c:pt idx="1517">
                  <c:v>2.99</c:v>
                </c:pt>
                <c:pt idx="1518">
                  <c:v>2.99</c:v>
                </c:pt>
                <c:pt idx="1519">
                  <c:v>2.99</c:v>
                </c:pt>
                <c:pt idx="1520">
                  <c:v>2.99</c:v>
                </c:pt>
                <c:pt idx="1521">
                  <c:v>2.99</c:v>
                </c:pt>
                <c:pt idx="1522">
                  <c:v>2.99</c:v>
                </c:pt>
                <c:pt idx="1523">
                  <c:v>2.99</c:v>
                </c:pt>
                <c:pt idx="1524">
                  <c:v>2.99</c:v>
                </c:pt>
                <c:pt idx="1525">
                  <c:v>2.99</c:v>
                </c:pt>
                <c:pt idx="1526">
                  <c:v>2.99</c:v>
                </c:pt>
                <c:pt idx="1527">
                  <c:v>2.99</c:v>
                </c:pt>
                <c:pt idx="1528">
                  <c:v>2.99</c:v>
                </c:pt>
                <c:pt idx="1529">
                  <c:v>2.99</c:v>
                </c:pt>
                <c:pt idx="1530">
                  <c:v>2.99</c:v>
                </c:pt>
                <c:pt idx="1531">
                  <c:v>2.98</c:v>
                </c:pt>
                <c:pt idx="1532">
                  <c:v>2.97</c:v>
                </c:pt>
                <c:pt idx="1533">
                  <c:v>2.97</c:v>
                </c:pt>
                <c:pt idx="1534">
                  <c:v>2.82</c:v>
                </c:pt>
                <c:pt idx="1535">
                  <c:v>2.81</c:v>
                </c:pt>
                <c:pt idx="1536">
                  <c:v>2.81</c:v>
                </c:pt>
                <c:pt idx="1537">
                  <c:v>2.81</c:v>
                </c:pt>
                <c:pt idx="1538">
                  <c:v>2.81</c:v>
                </c:pt>
                <c:pt idx="1539">
                  <c:v>2.81</c:v>
                </c:pt>
                <c:pt idx="1540">
                  <c:v>2.82</c:v>
                </c:pt>
                <c:pt idx="1541">
                  <c:v>2.83</c:v>
                </c:pt>
                <c:pt idx="1542">
                  <c:v>2.85</c:v>
                </c:pt>
                <c:pt idx="1543">
                  <c:v>2.85</c:v>
                </c:pt>
                <c:pt idx="1544">
                  <c:v>2.85</c:v>
                </c:pt>
                <c:pt idx="1545">
                  <c:v>2.85</c:v>
                </c:pt>
                <c:pt idx="1546">
                  <c:v>2.85</c:v>
                </c:pt>
                <c:pt idx="1547">
                  <c:v>2.85</c:v>
                </c:pt>
                <c:pt idx="1548">
                  <c:v>2.85</c:v>
                </c:pt>
                <c:pt idx="1549">
                  <c:v>2.85</c:v>
                </c:pt>
                <c:pt idx="1550">
                  <c:v>2.85</c:v>
                </c:pt>
                <c:pt idx="1551">
                  <c:v>2.85</c:v>
                </c:pt>
                <c:pt idx="1552">
                  <c:v>2.85</c:v>
                </c:pt>
                <c:pt idx="1553">
                  <c:v>2.85</c:v>
                </c:pt>
                <c:pt idx="1554">
                  <c:v>2.73</c:v>
                </c:pt>
                <c:pt idx="1555">
                  <c:v>2.73</c:v>
                </c:pt>
                <c:pt idx="1556">
                  <c:v>2.74</c:v>
                </c:pt>
                <c:pt idx="1557">
                  <c:v>2.74</c:v>
                </c:pt>
                <c:pt idx="1558">
                  <c:v>2.74</c:v>
                </c:pt>
                <c:pt idx="1559">
                  <c:v>2.75</c:v>
                </c:pt>
                <c:pt idx="1560">
                  <c:v>2.75</c:v>
                </c:pt>
                <c:pt idx="1561">
                  <c:v>2.75</c:v>
                </c:pt>
                <c:pt idx="1562">
                  <c:v>2.75</c:v>
                </c:pt>
                <c:pt idx="1563">
                  <c:v>2.75</c:v>
                </c:pt>
                <c:pt idx="1564">
                  <c:v>2.75</c:v>
                </c:pt>
                <c:pt idx="1565">
                  <c:v>2.75</c:v>
                </c:pt>
                <c:pt idx="1566">
                  <c:v>2.75</c:v>
                </c:pt>
                <c:pt idx="1567">
                  <c:v>2.74</c:v>
                </c:pt>
                <c:pt idx="1568">
                  <c:v>2.74</c:v>
                </c:pt>
                <c:pt idx="1569">
                  <c:v>2.74</c:v>
                </c:pt>
                <c:pt idx="1570">
                  <c:v>2.74</c:v>
                </c:pt>
                <c:pt idx="1571">
                  <c:v>2.75</c:v>
                </c:pt>
                <c:pt idx="1572">
                  <c:v>2.74</c:v>
                </c:pt>
                <c:pt idx="1573">
                  <c:v>2.74</c:v>
                </c:pt>
                <c:pt idx="1574">
                  <c:v>2.75</c:v>
                </c:pt>
                <c:pt idx="1575">
                  <c:v>2.75</c:v>
                </c:pt>
                <c:pt idx="1576">
                  <c:v>2.75</c:v>
                </c:pt>
                <c:pt idx="1577">
                  <c:v>2.75</c:v>
                </c:pt>
                <c:pt idx="1578">
                  <c:v>2.74</c:v>
                </c:pt>
                <c:pt idx="1579">
                  <c:v>2.68</c:v>
                </c:pt>
                <c:pt idx="1580">
                  <c:v>2.68</c:v>
                </c:pt>
                <c:pt idx="1581">
                  <c:v>2.68</c:v>
                </c:pt>
                <c:pt idx="1582">
                  <c:v>2.67</c:v>
                </c:pt>
                <c:pt idx="1583">
                  <c:v>2.68</c:v>
                </c:pt>
                <c:pt idx="1584">
                  <c:v>2.67</c:v>
                </c:pt>
                <c:pt idx="1585">
                  <c:v>2.67</c:v>
                </c:pt>
                <c:pt idx="1586">
                  <c:v>2.67</c:v>
                </c:pt>
                <c:pt idx="1587">
                  <c:v>2.66</c:v>
                </c:pt>
                <c:pt idx="1588">
                  <c:v>2.66</c:v>
                </c:pt>
                <c:pt idx="1589">
                  <c:v>2.66</c:v>
                </c:pt>
                <c:pt idx="1590">
                  <c:v>2.66</c:v>
                </c:pt>
                <c:pt idx="1591">
                  <c:v>2.66</c:v>
                </c:pt>
                <c:pt idx="1592">
                  <c:v>2.66</c:v>
                </c:pt>
                <c:pt idx="1593">
                  <c:v>2.66</c:v>
                </c:pt>
                <c:pt idx="1594">
                  <c:v>2.65</c:v>
                </c:pt>
                <c:pt idx="1595">
                  <c:v>2.65</c:v>
                </c:pt>
                <c:pt idx="1596">
                  <c:v>2.66</c:v>
                </c:pt>
                <c:pt idx="1597">
                  <c:v>2.66</c:v>
                </c:pt>
                <c:pt idx="1598">
                  <c:v>2.66</c:v>
                </c:pt>
                <c:pt idx="1599">
                  <c:v>2.66</c:v>
                </c:pt>
                <c:pt idx="1600">
                  <c:v>2.65</c:v>
                </c:pt>
                <c:pt idx="1601">
                  <c:v>2.65</c:v>
                </c:pt>
                <c:pt idx="1602">
                  <c:v>2.65</c:v>
                </c:pt>
                <c:pt idx="1603">
                  <c:v>2.56</c:v>
                </c:pt>
                <c:pt idx="1604">
                  <c:v>2.5499999999999998</c:v>
                </c:pt>
                <c:pt idx="1605">
                  <c:v>2.5499999999999998</c:v>
                </c:pt>
                <c:pt idx="1606">
                  <c:v>2.5499999999999998</c:v>
                </c:pt>
                <c:pt idx="1607">
                  <c:v>2.5499999999999998</c:v>
                </c:pt>
                <c:pt idx="1608">
                  <c:v>2.5499999999999998</c:v>
                </c:pt>
                <c:pt idx="1609">
                  <c:v>2.5299999999999998</c:v>
                </c:pt>
                <c:pt idx="1610">
                  <c:v>2.5299999999999998</c:v>
                </c:pt>
                <c:pt idx="1611">
                  <c:v>2.54</c:v>
                </c:pt>
                <c:pt idx="1612">
                  <c:v>2.54</c:v>
                </c:pt>
                <c:pt idx="1613">
                  <c:v>2.5499999999999998</c:v>
                </c:pt>
                <c:pt idx="1614">
                  <c:v>2.5499999999999998</c:v>
                </c:pt>
                <c:pt idx="1615">
                  <c:v>2.54</c:v>
                </c:pt>
                <c:pt idx="1616">
                  <c:v>2.54</c:v>
                </c:pt>
                <c:pt idx="1617">
                  <c:v>2.54</c:v>
                </c:pt>
                <c:pt idx="1618">
                  <c:v>2.5499999999999998</c:v>
                </c:pt>
                <c:pt idx="1619">
                  <c:v>2.5499999999999998</c:v>
                </c:pt>
                <c:pt idx="1620">
                  <c:v>2.5499999999999998</c:v>
                </c:pt>
                <c:pt idx="1621">
                  <c:v>2.54</c:v>
                </c:pt>
                <c:pt idx="1622">
                  <c:v>2.46</c:v>
                </c:pt>
                <c:pt idx="1623">
                  <c:v>2.4500000000000002</c:v>
                </c:pt>
                <c:pt idx="1624">
                  <c:v>2.4500000000000002</c:v>
                </c:pt>
                <c:pt idx="1625">
                  <c:v>2.4500000000000002</c:v>
                </c:pt>
                <c:pt idx="1626">
                  <c:v>2.4500000000000002</c:v>
                </c:pt>
                <c:pt idx="1627">
                  <c:v>2.4500000000000002</c:v>
                </c:pt>
                <c:pt idx="1628">
                  <c:v>2.4500000000000002</c:v>
                </c:pt>
                <c:pt idx="1629">
                  <c:v>2.4500000000000002</c:v>
                </c:pt>
                <c:pt idx="1630">
                  <c:v>2.4500000000000002</c:v>
                </c:pt>
                <c:pt idx="1631">
                  <c:v>2.44</c:v>
                </c:pt>
                <c:pt idx="1632">
                  <c:v>2.4300000000000002</c:v>
                </c:pt>
                <c:pt idx="1633">
                  <c:v>2.4300000000000002</c:v>
                </c:pt>
                <c:pt idx="1634">
                  <c:v>2.42</c:v>
                </c:pt>
                <c:pt idx="1635">
                  <c:v>2.42</c:v>
                </c:pt>
                <c:pt idx="1636">
                  <c:v>2.4300000000000002</c:v>
                </c:pt>
                <c:pt idx="1637">
                  <c:v>2.4300000000000002</c:v>
                </c:pt>
                <c:pt idx="1638">
                  <c:v>2.4300000000000002</c:v>
                </c:pt>
                <c:pt idx="1639">
                  <c:v>2.4300000000000002</c:v>
                </c:pt>
                <c:pt idx="1640">
                  <c:v>2.4300000000000002</c:v>
                </c:pt>
                <c:pt idx="1641">
                  <c:v>2.34</c:v>
                </c:pt>
                <c:pt idx="1642">
                  <c:v>2.34</c:v>
                </c:pt>
                <c:pt idx="1643">
                  <c:v>2.35</c:v>
                </c:pt>
                <c:pt idx="1644">
                  <c:v>2.34</c:v>
                </c:pt>
                <c:pt idx="1645">
                  <c:v>2.34</c:v>
                </c:pt>
                <c:pt idx="1646">
                  <c:v>2.34</c:v>
                </c:pt>
                <c:pt idx="1647">
                  <c:v>2.34</c:v>
                </c:pt>
                <c:pt idx="1648">
                  <c:v>2.34</c:v>
                </c:pt>
                <c:pt idx="1649">
                  <c:v>2.34</c:v>
                </c:pt>
                <c:pt idx="1650">
                  <c:v>2.34</c:v>
                </c:pt>
                <c:pt idx="1651">
                  <c:v>2.33</c:v>
                </c:pt>
                <c:pt idx="1652">
                  <c:v>2.33</c:v>
                </c:pt>
                <c:pt idx="1653">
                  <c:v>2.31</c:v>
                </c:pt>
                <c:pt idx="1654">
                  <c:v>2.2999999999999998</c:v>
                </c:pt>
                <c:pt idx="1655">
                  <c:v>2.2999999999999998</c:v>
                </c:pt>
                <c:pt idx="1656">
                  <c:v>2.2999999999999998</c:v>
                </c:pt>
                <c:pt idx="1657">
                  <c:v>2.2999999999999998</c:v>
                </c:pt>
                <c:pt idx="1658">
                  <c:v>2.2999999999999998</c:v>
                </c:pt>
                <c:pt idx="1659">
                  <c:v>2.2999999999999998</c:v>
                </c:pt>
                <c:pt idx="1660">
                  <c:v>2.2999999999999998</c:v>
                </c:pt>
                <c:pt idx="1661">
                  <c:v>2.14</c:v>
                </c:pt>
                <c:pt idx="1662">
                  <c:v>2.13</c:v>
                </c:pt>
                <c:pt idx="1663">
                  <c:v>2.13</c:v>
                </c:pt>
                <c:pt idx="1664">
                  <c:v>2.14</c:v>
                </c:pt>
                <c:pt idx="1665">
                  <c:v>2.14</c:v>
                </c:pt>
                <c:pt idx="1666">
                  <c:v>2.14</c:v>
                </c:pt>
                <c:pt idx="1667">
                  <c:v>2.14</c:v>
                </c:pt>
                <c:pt idx="1668">
                  <c:v>2.15</c:v>
                </c:pt>
                <c:pt idx="1669">
                  <c:v>2.15</c:v>
                </c:pt>
                <c:pt idx="1670">
                  <c:v>2.15</c:v>
                </c:pt>
                <c:pt idx="1671">
                  <c:v>2.15</c:v>
                </c:pt>
                <c:pt idx="1672">
                  <c:v>2.15</c:v>
                </c:pt>
                <c:pt idx="1673">
                  <c:v>2.15</c:v>
                </c:pt>
                <c:pt idx="1674">
                  <c:v>2.15</c:v>
                </c:pt>
                <c:pt idx="1675">
                  <c:v>2.15</c:v>
                </c:pt>
                <c:pt idx="1676">
                  <c:v>2.14</c:v>
                </c:pt>
                <c:pt idx="1677">
                  <c:v>2.14</c:v>
                </c:pt>
                <c:pt idx="1678">
                  <c:v>2.14</c:v>
                </c:pt>
                <c:pt idx="1679">
                  <c:v>2.15</c:v>
                </c:pt>
                <c:pt idx="1680">
                  <c:v>2.15</c:v>
                </c:pt>
                <c:pt idx="1681">
                  <c:v>2.14</c:v>
                </c:pt>
                <c:pt idx="1682">
                  <c:v>2.14</c:v>
                </c:pt>
                <c:pt idx="1683">
                  <c:v>2.14</c:v>
                </c:pt>
                <c:pt idx="1684">
                  <c:v>2.14</c:v>
                </c:pt>
                <c:pt idx="1685">
                  <c:v>2.14</c:v>
                </c:pt>
                <c:pt idx="1686">
                  <c:v>2.14</c:v>
                </c:pt>
                <c:pt idx="1687">
                  <c:v>2.14</c:v>
                </c:pt>
                <c:pt idx="1688">
                  <c:v>2.14</c:v>
                </c:pt>
                <c:pt idx="1689">
                  <c:v>2.13</c:v>
                </c:pt>
                <c:pt idx="1690">
                  <c:v>2.13</c:v>
                </c:pt>
                <c:pt idx="1691">
                  <c:v>2.12</c:v>
                </c:pt>
                <c:pt idx="1692">
                  <c:v>2.12</c:v>
                </c:pt>
                <c:pt idx="1693">
                  <c:v>2.11</c:v>
                </c:pt>
                <c:pt idx="1694">
                  <c:v>2.12</c:v>
                </c:pt>
                <c:pt idx="1695">
                  <c:v>2.11</c:v>
                </c:pt>
                <c:pt idx="1696">
                  <c:v>2.11</c:v>
                </c:pt>
                <c:pt idx="1697">
                  <c:v>2.11</c:v>
                </c:pt>
                <c:pt idx="1698">
                  <c:v>2.11</c:v>
                </c:pt>
                <c:pt idx="1699">
                  <c:v>2.11</c:v>
                </c:pt>
                <c:pt idx="1700">
                  <c:v>2.09</c:v>
                </c:pt>
                <c:pt idx="1701">
                  <c:v>2.09</c:v>
                </c:pt>
                <c:pt idx="1702">
                  <c:v>2.09</c:v>
                </c:pt>
                <c:pt idx="1703">
                  <c:v>2.09</c:v>
                </c:pt>
                <c:pt idx="1704">
                  <c:v>2.09</c:v>
                </c:pt>
                <c:pt idx="1705">
                  <c:v>2.09</c:v>
                </c:pt>
                <c:pt idx="1706">
                  <c:v>2.09</c:v>
                </c:pt>
                <c:pt idx="1707">
                  <c:v>2.09</c:v>
                </c:pt>
                <c:pt idx="1708">
                  <c:v>2.09</c:v>
                </c:pt>
                <c:pt idx="1709">
                  <c:v>2.09</c:v>
                </c:pt>
                <c:pt idx="1710">
                  <c:v>2.09</c:v>
                </c:pt>
                <c:pt idx="1711">
                  <c:v>2.09</c:v>
                </c:pt>
                <c:pt idx="1712">
                  <c:v>2.09</c:v>
                </c:pt>
                <c:pt idx="1713">
                  <c:v>2.09</c:v>
                </c:pt>
                <c:pt idx="1714">
                  <c:v>2.09</c:v>
                </c:pt>
                <c:pt idx="1715">
                  <c:v>2.1</c:v>
                </c:pt>
                <c:pt idx="1716">
                  <c:v>2.1</c:v>
                </c:pt>
                <c:pt idx="1717">
                  <c:v>2.1</c:v>
                </c:pt>
                <c:pt idx="1718">
                  <c:v>2.1</c:v>
                </c:pt>
                <c:pt idx="1719">
                  <c:v>2.1</c:v>
                </c:pt>
                <c:pt idx="1720">
                  <c:v>2.1</c:v>
                </c:pt>
                <c:pt idx="1721">
                  <c:v>2.1</c:v>
                </c:pt>
                <c:pt idx="1722">
                  <c:v>2.1</c:v>
                </c:pt>
                <c:pt idx="1723">
                  <c:v>2.1</c:v>
                </c:pt>
                <c:pt idx="1724">
                  <c:v>2.1</c:v>
                </c:pt>
                <c:pt idx="1725">
                  <c:v>2.1</c:v>
                </c:pt>
                <c:pt idx="1726">
                  <c:v>2.1</c:v>
                </c:pt>
                <c:pt idx="1727">
                  <c:v>2.1</c:v>
                </c:pt>
                <c:pt idx="1728">
                  <c:v>2.1</c:v>
                </c:pt>
                <c:pt idx="1729">
                  <c:v>2.1</c:v>
                </c:pt>
                <c:pt idx="1730">
                  <c:v>2.1</c:v>
                </c:pt>
                <c:pt idx="1731">
                  <c:v>2.1</c:v>
                </c:pt>
                <c:pt idx="1732">
                  <c:v>2.1</c:v>
                </c:pt>
                <c:pt idx="1733">
                  <c:v>2.1</c:v>
                </c:pt>
                <c:pt idx="1734">
                  <c:v>2.1</c:v>
                </c:pt>
                <c:pt idx="1735">
                  <c:v>2.1</c:v>
                </c:pt>
                <c:pt idx="1736">
                  <c:v>2.1</c:v>
                </c:pt>
                <c:pt idx="1737">
                  <c:v>2.1</c:v>
                </c:pt>
                <c:pt idx="1738">
                  <c:v>2.1</c:v>
                </c:pt>
                <c:pt idx="1739">
                  <c:v>2.1</c:v>
                </c:pt>
                <c:pt idx="1740">
                  <c:v>2.1</c:v>
                </c:pt>
                <c:pt idx="1741">
                  <c:v>2.1</c:v>
                </c:pt>
                <c:pt idx="1742">
                  <c:v>2.1</c:v>
                </c:pt>
                <c:pt idx="1743">
                  <c:v>2.1</c:v>
                </c:pt>
                <c:pt idx="1744">
                  <c:v>2.1</c:v>
                </c:pt>
                <c:pt idx="1745">
                  <c:v>2.1</c:v>
                </c:pt>
                <c:pt idx="1746">
                  <c:v>2.1</c:v>
                </c:pt>
                <c:pt idx="1747">
                  <c:v>2.1</c:v>
                </c:pt>
                <c:pt idx="1748">
                  <c:v>2.1</c:v>
                </c:pt>
                <c:pt idx="1749">
                  <c:v>2.1</c:v>
                </c:pt>
                <c:pt idx="1750">
                  <c:v>2.1</c:v>
                </c:pt>
                <c:pt idx="1751">
                  <c:v>2.1</c:v>
                </c:pt>
                <c:pt idx="1752">
                  <c:v>2.1</c:v>
                </c:pt>
                <c:pt idx="1753">
                  <c:v>2.1</c:v>
                </c:pt>
                <c:pt idx="1754">
                  <c:v>2.1</c:v>
                </c:pt>
                <c:pt idx="1755">
                  <c:v>2.1</c:v>
                </c:pt>
                <c:pt idx="1756">
                  <c:v>2.1</c:v>
                </c:pt>
                <c:pt idx="1757">
                  <c:v>2.1</c:v>
                </c:pt>
                <c:pt idx="1758">
                  <c:v>2.1</c:v>
                </c:pt>
                <c:pt idx="1759">
                  <c:v>2.1</c:v>
                </c:pt>
                <c:pt idx="1760">
                  <c:v>2.1</c:v>
                </c:pt>
                <c:pt idx="1761">
                  <c:v>2.1</c:v>
                </c:pt>
                <c:pt idx="1762">
                  <c:v>2.1</c:v>
                </c:pt>
                <c:pt idx="1763">
                  <c:v>2.1</c:v>
                </c:pt>
                <c:pt idx="1764">
                  <c:v>2.1</c:v>
                </c:pt>
                <c:pt idx="1765">
                  <c:v>2.1</c:v>
                </c:pt>
                <c:pt idx="1766">
                  <c:v>2.1</c:v>
                </c:pt>
                <c:pt idx="1767">
                  <c:v>2.1</c:v>
                </c:pt>
                <c:pt idx="1768">
                  <c:v>2.1</c:v>
                </c:pt>
                <c:pt idx="1769">
                  <c:v>2.1</c:v>
                </c:pt>
                <c:pt idx="1770">
                  <c:v>2.1</c:v>
                </c:pt>
                <c:pt idx="1771">
                  <c:v>2.1</c:v>
                </c:pt>
                <c:pt idx="1772">
                  <c:v>2.1</c:v>
                </c:pt>
                <c:pt idx="1773">
                  <c:v>2.1</c:v>
                </c:pt>
                <c:pt idx="1774">
                  <c:v>2.1</c:v>
                </c:pt>
                <c:pt idx="1775">
                  <c:v>2.1</c:v>
                </c:pt>
                <c:pt idx="1776">
                  <c:v>2.1</c:v>
                </c:pt>
                <c:pt idx="1777">
                  <c:v>2.1</c:v>
                </c:pt>
                <c:pt idx="1778">
                  <c:v>2.1</c:v>
                </c:pt>
                <c:pt idx="1779">
                  <c:v>2.1</c:v>
                </c:pt>
                <c:pt idx="1780">
                  <c:v>2.1</c:v>
                </c:pt>
                <c:pt idx="1781">
                  <c:v>2.1</c:v>
                </c:pt>
                <c:pt idx="1782">
                  <c:v>2.1</c:v>
                </c:pt>
                <c:pt idx="1783">
                  <c:v>2.1</c:v>
                </c:pt>
                <c:pt idx="1784">
                  <c:v>2.1</c:v>
                </c:pt>
                <c:pt idx="1785">
                  <c:v>2.1</c:v>
                </c:pt>
                <c:pt idx="1786">
                  <c:v>2.1</c:v>
                </c:pt>
                <c:pt idx="1787">
                  <c:v>2.1</c:v>
                </c:pt>
                <c:pt idx="1788">
                  <c:v>2.1</c:v>
                </c:pt>
                <c:pt idx="1789">
                  <c:v>2.1</c:v>
                </c:pt>
                <c:pt idx="1790">
                  <c:v>2.1</c:v>
                </c:pt>
                <c:pt idx="1791">
                  <c:v>2.1</c:v>
                </c:pt>
                <c:pt idx="1792">
                  <c:v>2.1</c:v>
                </c:pt>
                <c:pt idx="1793">
                  <c:v>2.1</c:v>
                </c:pt>
                <c:pt idx="1794">
                  <c:v>2.1</c:v>
                </c:pt>
                <c:pt idx="1795">
                  <c:v>2.1</c:v>
                </c:pt>
                <c:pt idx="1796">
                  <c:v>2.1</c:v>
                </c:pt>
                <c:pt idx="1797">
                  <c:v>2.1</c:v>
                </c:pt>
                <c:pt idx="1798">
                  <c:v>2.1</c:v>
                </c:pt>
                <c:pt idx="1799">
                  <c:v>2.1</c:v>
                </c:pt>
                <c:pt idx="1800">
                  <c:v>2.1</c:v>
                </c:pt>
                <c:pt idx="1801">
                  <c:v>2.1</c:v>
                </c:pt>
                <c:pt idx="1802">
                  <c:v>2.1</c:v>
                </c:pt>
                <c:pt idx="1803">
                  <c:v>2.1</c:v>
                </c:pt>
                <c:pt idx="1804">
                  <c:v>2.1</c:v>
                </c:pt>
                <c:pt idx="1805">
                  <c:v>2.1</c:v>
                </c:pt>
                <c:pt idx="1806">
                  <c:v>2.1</c:v>
                </c:pt>
                <c:pt idx="1807">
                  <c:v>2.1</c:v>
                </c:pt>
                <c:pt idx="1808">
                  <c:v>2.1</c:v>
                </c:pt>
                <c:pt idx="1809">
                  <c:v>2.1</c:v>
                </c:pt>
                <c:pt idx="1810">
                  <c:v>2.1</c:v>
                </c:pt>
                <c:pt idx="1811">
                  <c:v>2.1</c:v>
                </c:pt>
                <c:pt idx="1812">
                  <c:v>2.1</c:v>
                </c:pt>
                <c:pt idx="1813">
                  <c:v>2.1</c:v>
                </c:pt>
                <c:pt idx="1814">
                  <c:v>2.1</c:v>
                </c:pt>
                <c:pt idx="1815">
                  <c:v>2.1</c:v>
                </c:pt>
                <c:pt idx="1816">
                  <c:v>2.1</c:v>
                </c:pt>
                <c:pt idx="1817">
                  <c:v>2.1</c:v>
                </c:pt>
                <c:pt idx="1818">
                  <c:v>2.09</c:v>
                </c:pt>
                <c:pt idx="1819">
                  <c:v>2.08</c:v>
                </c:pt>
                <c:pt idx="1820">
                  <c:v>2.08</c:v>
                </c:pt>
                <c:pt idx="1821">
                  <c:v>2.0699999999999998</c:v>
                </c:pt>
                <c:pt idx="1822">
                  <c:v>2.06</c:v>
                </c:pt>
                <c:pt idx="1823">
                  <c:v>2.06</c:v>
                </c:pt>
                <c:pt idx="1824">
                  <c:v>2.0499999999999998</c:v>
                </c:pt>
                <c:pt idx="1825">
                  <c:v>2.04</c:v>
                </c:pt>
                <c:pt idx="1826">
                  <c:v>2.02</c:v>
                </c:pt>
                <c:pt idx="1827">
                  <c:v>2</c:v>
                </c:pt>
                <c:pt idx="1828">
                  <c:v>1.99</c:v>
                </c:pt>
                <c:pt idx="1829">
                  <c:v>1.97</c:v>
                </c:pt>
                <c:pt idx="1830">
                  <c:v>1.97</c:v>
                </c:pt>
                <c:pt idx="1831">
                  <c:v>1.91</c:v>
                </c:pt>
                <c:pt idx="1832">
                  <c:v>1.9</c:v>
                </c:pt>
                <c:pt idx="1833">
                  <c:v>1.9</c:v>
                </c:pt>
                <c:pt idx="1834">
                  <c:v>1.89</c:v>
                </c:pt>
                <c:pt idx="1835">
                  <c:v>1.89</c:v>
                </c:pt>
                <c:pt idx="1836">
                  <c:v>1.88</c:v>
                </c:pt>
                <c:pt idx="1837">
                  <c:v>1.87</c:v>
                </c:pt>
                <c:pt idx="1838">
                  <c:v>1.86</c:v>
                </c:pt>
                <c:pt idx="1839">
                  <c:v>1.86</c:v>
                </c:pt>
                <c:pt idx="1840">
                  <c:v>1.85</c:v>
                </c:pt>
                <c:pt idx="1841">
                  <c:v>1.84</c:v>
                </c:pt>
                <c:pt idx="1842">
                  <c:v>1.84</c:v>
                </c:pt>
                <c:pt idx="1843">
                  <c:v>1.84</c:v>
                </c:pt>
                <c:pt idx="1844">
                  <c:v>1.84</c:v>
                </c:pt>
                <c:pt idx="1845">
                  <c:v>1.84</c:v>
                </c:pt>
                <c:pt idx="1846">
                  <c:v>1.84</c:v>
                </c:pt>
                <c:pt idx="1847">
                  <c:v>1.84</c:v>
                </c:pt>
                <c:pt idx="1848">
                  <c:v>1.84</c:v>
                </c:pt>
                <c:pt idx="1849">
                  <c:v>1.82</c:v>
                </c:pt>
                <c:pt idx="1850">
                  <c:v>1.74</c:v>
                </c:pt>
                <c:pt idx="1851">
                  <c:v>1.72</c:v>
                </c:pt>
                <c:pt idx="1852">
                  <c:v>1.71</c:v>
                </c:pt>
                <c:pt idx="1853">
                  <c:v>1.71</c:v>
                </c:pt>
                <c:pt idx="1854">
                  <c:v>1.7</c:v>
                </c:pt>
                <c:pt idx="1855">
                  <c:v>1.7</c:v>
                </c:pt>
                <c:pt idx="1856">
                  <c:v>1.7</c:v>
                </c:pt>
                <c:pt idx="1857">
                  <c:v>1.7</c:v>
                </c:pt>
                <c:pt idx="1858">
                  <c:v>1.7</c:v>
                </c:pt>
                <c:pt idx="1859">
                  <c:v>1.7</c:v>
                </c:pt>
                <c:pt idx="1860">
                  <c:v>1.7</c:v>
                </c:pt>
                <c:pt idx="1861">
                  <c:v>1.7</c:v>
                </c:pt>
                <c:pt idx="1862">
                  <c:v>1.7</c:v>
                </c:pt>
                <c:pt idx="1863">
                  <c:v>1.69</c:v>
                </c:pt>
                <c:pt idx="1864">
                  <c:v>1.69</c:v>
                </c:pt>
                <c:pt idx="1865">
                  <c:v>1.69</c:v>
                </c:pt>
                <c:pt idx="1866">
                  <c:v>1.68</c:v>
                </c:pt>
                <c:pt idx="1867">
                  <c:v>1.69</c:v>
                </c:pt>
                <c:pt idx="1868">
                  <c:v>1.69</c:v>
                </c:pt>
                <c:pt idx="1869">
                  <c:v>1.69</c:v>
                </c:pt>
                <c:pt idx="1870">
                  <c:v>1.68</c:v>
                </c:pt>
                <c:pt idx="1871">
                  <c:v>1.68</c:v>
                </c:pt>
                <c:pt idx="1872">
                  <c:v>1.68</c:v>
                </c:pt>
                <c:pt idx="1873">
                  <c:v>1.57</c:v>
                </c:pt>
                <c:pt idx="1874">
                  <c:v>1.55</c:v>
                </c:pt>
                <c:pt idx="1875">
                  <c:v>1.54</c:v>
                </c:pt>
                <c:pt idx="1876">
                  <c:v>1.54</c:v>
                </c:pt>
                <c:pt idx="1877">
                  <c:v>1.54</c:v>
                </c:pt>
                <c:pt idx="1878">
                  <c:v>1.53</c:v>
                </c:pt>
                <c:pt idx="1879">
                  <c:v>1.52</c:v>
                </c:pt>
                <c:pt idx="1880">
                  <c:v>1.52</c:v>
                </c:pt>
                <c:pt idx="1881">
                  <c:v>1.51</c:v>
                </c:pt>
                <c:pt idx="1882">
                  <c:v>1.5</c:v>
                </c:pt>
                <c:pt idx="1883">
                  <c:v>1.5</c:v>
                </c:pt>
                <c:pt idx="1884">
                  <c:v>1.5</c:v>
                </c:pt>
                <c:pt idx="1885">
                  <c:v>1.5</c:v>
                </c:pt>
                <c:pt idx="1886">
                  <c:v>1.5</c:v>
                </c:pt>
                <c:pt idx="1887">
                  <c:v>1.5</c:v>
                </c:pt>
                <c:pt idx="1888">
                  <c:v>1.5</c:v>
                </c:pt>
                <c:pt idx="1889">
                  <c:v>1.5</c:v>
                </c:pt>
                <c:pt idx="1890">
                  <c:v>1.5</c:v>
                </c:pt>
                <c:pt idx="1891">
                  <c:v>1.5</c:v>
                </c:pt>
                <c:pt idx="1892">
                  <c:v>1.5</c:v>
                </c:pt>
                <c:pt idx="1893">
                  <c:v>1.42</c:v>
                </c:pt>
                <c:pt idx="1894">
                  <c:v>1.42</c:v>
                </c:pt>
                <c:pt idx="1895">
                  <c:v>1.42</c:v>
                </c:pt>
                <c:pt idx="1896">
                  <c:v>1.42</c:v>
                </c:pt>
                <c:pt idx="1897">
                  <c:v>1.41</c:v>
                </c:pt>
                <c:pt idx="1898">
                  <c:v>1.41</c:v>
                </c:pt>
                <c:pt idx="1899">
                  <c:v>1.41</c:v>
                </c:pt>
                <c:pt idx="1900">
                  <c:v>1.41</c:v>
                </c:pt>
                <c:pt idx="1901">
                  <c:v>1.41</c:v>
                </c:pt>
                <c:pt idx="1902">
                  <c:v>1.41</c:v>
                </c:pt>
                <c:pt idx="1903">
                  <c:v>1.41</c:v>
                </c:pt>
                <c:pt idx="1904">
                  <c:v>1.41</c:v>
                </c:pt>
                <c:pt idx="1905">
                  <c:v>1.41</c:v>
                </c:pt>
                <c:pt idx="1906">
                  <c:v>1.41</c:v>
                </c:pt>
                <c:pt idx="1907">
                  <c:v>1.4</c:v>
                </c:pt>
                <c:pt idx="1908">
                  <c:v>1.4</c:v>
                </c:pt>
                <c:pt idx="1909">
                  <c:v>1.4</c:v>
                </c:pt>
                <c:pt idx="1910">
                  <c:v>1.4</c:v>
                </c:pt>
                <c:pt idx="1911">
                  <c:v>1.4</c:v>
                </c:pt>
                <c:pt idx="1912">
                  <c:v>1.4</c:v>
                </c:pt>
                <c:pt idx="1913">
                  <c:v>1.36</c:v>
                </c:pt>
                <c:pt idx="1914">
                  <c:v>1.36</c:v>
                </c:pt>
                <c:pt idx="1915">
                  <c:v>1.35</c:v>
                </c:pt>
                <c:pt idx="1916">
                  <c:v>1.36</c:v>
                </c:pt>
                <c:pt idx="1917">
                  <c:v>1.36</c:v>
                </c:pt>
                <c:pt idx="1918">
                  <c:v>1.36</c:v>
                </c:pt>
                <c:pt idx="1919">
                  <c:v>1.36</c:v>
                </c:pt>
                <c:pt idx="1920">
                  <c:v>1.36</c:v>
                </c:pt>
                <c:pt idx="1921">
                  <c:v>1.36</c:v>
                </c:pt>
                <c:pt idx="1922">
                  <c:v>1.36</c:v>
                </c:pt>
                <c:pt idx="1923">
                  <c:v>1.36</c:v>
                </c:pt>
                <c:pt idx="1924">
                  <c:v>1.36</c:v>
                </c:pt>
                <c:pt idx="1925">
                  <c:v>1.36</c:v>
                </c:pt>
                <c:pt idx="1926">
                  <c:v>1.36</c:v>
                </c:pt>
                <c:pt idx="1927">
                  <c:v>1.36</c:v>
                </c:pt>
                <c:pt idx="1928">
                  <c:v>1.36</c:v>
                </c:pt>
                <c:pt idx="1929">
                  <c:v>1.36</c:v>
                </c:pt>
                <c:pt idx="1930">
                  <c:v>1.36</c:v>
                </c:pt>
                <c:pt idx="1931">
                  <c:v>1.36</c:v>
                </c:pt>
                <c:pt idx="1932">
                  <c:v>1.36</c:v>
                </c:pt>
                <c:pt idx="1933">
                  <c:v>1.36</c:v>
                </c:pt>
                <c:pt idx="1934">
                  <c:v>1.36</c:v>
                </c:pt>
                <c:pt idx="1935">
                  <c:v>1.36</c:v>
                </c:pt>
                <c:pt idx="1936">
                  <c:v>1.36</c:v>
                </c:pt>
                <c:pt idx="1937">
                  <c:v>1.36</c:v>
                </c:pt>
                <c:pt idx="1938">
                  <c:v>1.36</c:v>
                </c:pt>
                <c:pt idx="1939">
                  <c:v>1.36</c:v>
                </c:pt>
                <c:pt idx="1940">
                  <c:v>1.36</c:v>
                </c:pt>
                <c:pt idx="1941">
                  <c:v>1.36</c:v>
                </c:pt>
                <c:pt idx="1942">
                  <c:v>1.36</c:v>
                </c:pt>
                <c:pt idx="1943">
                  <c:v>1.36</c:v>
                </c:pt>
                <c:pt idx="1944">
                  <c:v>1.36</c:v>
                </c:pt>
                <c:pt idx="1945">
                  <c:v>1.36</c:v>
                </c:pt>
                <c:pt idx="1946">
                  <c:v>1.36</c:v>
                </c:pt>
                <c:pt idx="1947">
                  <c:v>1.36</c:v>
                </c:pt>
                <c:pt idx="1948">
                  <c:v>1.36</c:v>
                </c:pt>
                <c:pt idx="1949">
                  <c:v>1.36</c:v>
                </c:pt>
                <c:pt idx="1950">
                  <c:v>1.36</c:v>
                </c:pt>
                <c:pt idx="1951">
                  <c:v>1.36</c:v>
                </c:pt>
                <c:pt idx="1952">
                  <c:v>1.36</c:v>
                </c:pt>
                <c:pt idx="1953">
                  <c:v>1.36</c:v>
                </c:pt>
                <c:pt idx="1954">
                  <c:v>1.36</c:v>
                </c:pt>
                <c:pt idx="1955">
                  <c:v>1.36</c:v>
                </c:pt>
                <c:pt idx="1956">
                  <c:v>1.36</c:v>
                </c:pt>
                <c:pt idx="1957">
                  <c:v>1.36</c:v>
                </c:pt>
                <c:pt idx="1958">
                  <c:v>1.36</c:v>
                </c:pt>
                <c:pt idx="1959">
                  <c:v>1.35</c:v>
                </c:pt>
                <c:pt idx="1960">
                  <c:v>1.35</c:v>
                </c:pt>
                <c:pt idx="1961">
                  <c:v>1.35</c:v>
                </c:pt>
                <c:pt idx="1962">
                  <c:v>1.35</c:v>
                </c:pt>
                <c:pt idx="1963">
                  <c:v>1.35</c:v>
                </c:pt>
                <c:pt idx="1964">
                  <c:v>1.35</c:v>
                </c:pt>
                <c:pt idx="1965">
                  <c:v>1.35</c:v>
                </c:pt>
                <c:pt idx="1966">
                  <c:v>1.35</c:v>
                </c:pt>
                <c:pt idx="1967">
                  <c:v>1.35</c:v>
                </c:pt>
                <c:pt idx="1968">
                  <c:v>1.35</c:v>
                </c:pt>
                <c:pt idx="1969">
                  <c:v>1.35</c:v>
                </c:pt>
                <c:pt idx="1970">
                  <c:v>1.35</c:v>
                </c:pt>
                <c:pt idx="1971">
                  <c:v>1.35</c:v>
                </c:pt>
                <c:pt idx="1972">
                  <c:v>1.35</c:v>
                </c:pt>
                <c:pt idx="1973">
                  <c:v>1.35</c:v>
                </c:pt>
                <c:pt idx="1974">
                  <c:v>1.35</c:v>
                </c:pt>
                <c:pt idx="1975">
                  <c:v>1.35</c:v>
                </c:pt>
                <c:pt idx="1976">
                  <c:v>1.35</c:v>
                </c:pt>
                <c:pt idx="1977">
                  <c:v>1.35</c:v>
                </c:pt>
                <c:pt idx="1978">
                  <c:v>1.35</c:v>
                </c:pt>
                <c:pt idx="1979">
                  <c:v>1.35</c:v>
                </c:pt>
                <c:pt idx="1980">
                  <c:v>1.35</c:v>
                </c:pt>
                <c:pt idx="1981">
                  <c:v>1.35</c:v>
                </c:pt>
                <c:pt idx="1982">
                  <c:v>1.35</c:v>
                </c:pt>
                <c:pt idx="1983">
                  <c:v>1.35</c:v>
                </c:pt>
                <c:pt idx="1984">
                  <c:v>1.35</c:v>
                </c:pt>
                <c:pt idx="1985">
                  <c:v>1.35</c:v>
                </c:pt>
                <c:pt idx="1986">
                  <c:v>1.35</c:v>
                </c:pt>
                <c:pt idx="1987">
                  <c:v>1.35</c:v>
                </c:pt>
                <c:pt idx="1988">
                  <c:v>1.35</c:v>
                </c:pt>
                <c:pt idx="1989">
                  <c:v>1.35</c:v>
                </c:pt>
                <c:pt idx="1990">
                  <c:v>1.35</c:v>
                </c:pt>
                <c:pt idx="1991">
                  <c:v>1.35</c:v>
                </c:pt>
                <c:pt idx="1992">
                  <c:v>1.35</c:v>
                </c:pt>
                <c:pt idx="1993">
                  <c:v>1.35</c:v>
                </c:pt>
                <c:pt idx="1994">
                  <c:v>1.35</c:v>
                </c:pt>
                <c:pt idx="1995">
                  <c:v>1.35</c:v>
                </c:pt>
                <c:pt idx="1996">
                  <c:v>1.35</c:v>
                </c:pt>
                <c:pt idx="1997">
                  <c:v>1.35</c:v>
                </c:pt>
                <c:pt idx="1998">
                  <c:v>1.35</c:v>
                </c:pt>
                <c:pt idx="1999">
                  <c:v>1.35</c:v>
                </c:pt>
                <c:pt idx="2000">
                  <c:v>1.35</c:v>
                </c:pt>
                <c:pt idx="2001">
                  <c:v>1.35</c:v>
                </c:pt>
                <c:pt idx="2002">
                  <c:v>1.35</c:v>
                </c:pt>
                <c:pt idx="2003">
                  <c:v>1.35</c:v>
                </c:pt>
                <c:pt idx="2004">
                  <c:v>1.35</c:v>
                </c:pt>
                <c:pt idx="2005">
                  <c:v>1.35</c:v>
                </c:pt>
                <c:pt idx="2006">
                  <c:v>1.35</c:v>
                </c:pt>
                <c:pt idx="2007">
                  <c:v>1.35</c:v>
                </c:pt>
                <c:pt idx="2008">
                  <c:v>1.35</c:v>
                </c:pt>
                <c:pt idx="2009">
                  <c:v>1.35</c:v>
                </c:pt>
                <c:pt idx="2010">
                  <c:v>1.35</c:v>
                </c:pt>
                <c:pt idx="2011">
                  <c:v>1.35</c:v>
                </c:pt>
                <c:pt idx="2012">
                  <c:v>1.35</c:v>
                </c:pt>
                <c:pt idx="2013">
                  <c:v>1.35</c:v>
                </c:pt>
                <c:pt idx="2014">
                  <c:v>1.35</c:v>
                </c:pt>
                <c:pt idx="2015">
                  <c:v>1.35</c:v>
                </c:pt>
                <c:pt idx="2016">
                  <c:v>1.35</c:v>
                </c:pt>
                <c:pt idx="2017">
                  <c:v>1.35</c:v>
                </c:pt>
                <c:pt idx="2018">
                  <c:v>1.35</c:v>
                </c:pt>
                <c:pt idx="2019">
                  <c:v>1.35</c:v>
                </c:pt>
                <c:pt idx="2020">
                  <c:v>1.35</c:v>
                </c:pt>
                <c:pt idx="2021">
                  <c:v>1.35</c:v>
                </c:pt>
                <c:pt idx="2022">
                  <c:v>1.35</c:v>
                </c:pt>
                <c:pt idx="2023">
                  <c:v>1.35</c:v>
                </c:pt>
                <c:pt idx="2024">
                  <c:v>1.35</c:v>
                </c:pt>
                <c:pt idx="2025">
                  <c:v>1.35</c:v>
                </c:pt>
                <c:pt idx="2026">
                  <c:v>1.35</c:v>
                </c:pt>
                <c:pt idx="2027">
                  <c:v>1.35</c:v>
                </c:pt>
                <c:pt idx="2028">
                  <c:v>1.35</c:v>
                </c:pt>
                <c:pt idx="2029">
                  <c:v>1.35</c:v>
                </c:pt>
                <c:pt idx="2030">
                  <c:v>1.35</c:v>
                </c:pt>
                <c:pt idx="2031">
                  <c:v>1.35</c:v>
                </c:pt>
                <c:pt idx="2032">
                  <c:v>1.35</c:v>
                </c:pt>
                <c:pt idx="2033">
                  <c:v>1.35</c:v>
                </c:pt>
                <c:pt idx="2034">
                  <c:v>1.35</c:v>
                </c:pt>
                <c:pt idx="2035">
                  <c:v>1.35</c:v>
                </c:pt>
                <c:pt idx="2036">
                  <c:v>1.35</c:v>
                </c:pt>
                <c:pt idx="2037">
                  <c:v>1.35</c:v>
                </c:pt>
                <c:pt idx="2038">
                  <c:v>1.35</c:v>
                </c:pt>
                <c:pt idx="2039">
                  <c:v>1.35</c:v>
                </c:pt>
                <c:pt idx="2040">
                  <c:v>1.35</c:v>
                </c:pt>
                <c:pt idx="2041">
                  <c:v>1.35</c:v>
                </c:pt>
                <c:pt idx="2042">
                  <c:v>1.35</c:v>
                </c:pt>
                <c:pt idx="2043">
                  <c:v>1.35</c:v>
                </c:pt>
                <c:pt idx="2044">
                  <c:v>1.35</c:v>
                </c:pt>
                <c:pt idx="2045">
                  <c:v>1.35</c:v>
                </c:pt>
                <c:pt idx="2046">
                  <c:v>1.35</c:v>
                </c:pt>
                <c:pt idx="2047">
                  <c:v>1.35</c:v>
                </c:pt>
                <c:pt idx="2048">
                  <c:v>1.35</c:v>
                </c:pt>
                <c:pt idx="2049">
                  <c:v>1.35</c:v>
                </c:pt>
                <c:pt idx="2050">
                  <c:v>1.35</c:v>
                </c:pt>
                <c:pt idx="2051">
                  <c:v>1.35</c:v>
                </c:pt>
                <c:pt idx="2052">
                  <c:v>1.35</c:v>
                </c:pt>
                <c:pt idx="2053">
                  <c:v>1.35</c:v>
                </c:pt>
                <c:pt idx="2054">
                  <c:v>1.35</c:v>
                </c:pt>
                <c:pt idx="2055">
                  <c:v>1.35</c:v>
                </c:pt>
                <c:pt idx="2056">
                  <c:v>1.35</c:v>
                </c:pt>
                <c:pt idx="2057">
                  <c:v>1.35</c:v>
                </c:pt>
                <c:pt idx="2058">
                  <c:v>1.35</c:v>
                </c:pt>
                <c:pt idx="2059">
                  <c:v>1.35</c:v>
                </c:pt>
                <c:pt idx="2060">
                  <c:v>1.35</c:v>
                </c:pt>
                <c:pt idx="2061">
                  <c:v>1.35</c:v>
                </c:pt>
                <c:pt idx="2062">
                  <c:v>1.35</c:v>
                </c:pt>
                <c:pt idx="2063">
                  <c:v>1.35</c:v>
                </c:pt>
                <c:pt idx="2064">
                  <c:v>1.35</c:v>
                </c:pt>
                <c:pt idx="2065">
                  <c:v>1.35</c:v>
                </c:pt>
                <c:pt idx="2066">
                  <c:v>1.35</c:v>
                </c:pt>
                <c:pt idx="2067">
                  <c:v>1.35</c:v>
                </c:pt>
                <c:pt idx="2068">
                  <c:v>1.34</c:v>
                </c:pt>
                <c:pt idx="2069">
                  <c:v>1.34</c:v>
                </c:pt>
                <c:pt idx="2070">
                  <c:v>1.34</c:v>
                </c:pt>
                <c:pt idx="2071">
                  <c:v>1.34</c:v>
                </c:pt>
                <c:pt idx="2072">
                  <c:v>1.34</c:v>
                </c:pt>
                <c:pt idx="2073">
                  <c:v>1.34</c:v>
                </c:pt>
                <c:pt idx="2074">
                  <c:v>1.34</c:v>
                </c:pt>
                <c:pt idx="2075">
                  <c:v>1.34</c:v>
                </c:pt>
                <c:pt idx="2076">
                  <c:v>1.34</c:v>
                </c:pt>
                <c:pt idx="2077">
                  <c:v>1.34</c:v>
                </c:pt>
                <c:pt idx="2078">
                  <c:v>1.34</c:v>
                </c:pt>
                <c:pt idx="2079">
                  <c:v>1.34</c:v>
                </c:pt>
                <c:pt idx="2080">
                  <c:v>1.34</c:v>
                </c:pt>
                <c:pt idx="2081">
                  <c:v>1.34</c:v>
                </c:pt>
                <c:pt idx="2082">
                  <c:v>1.34</c:v>
                </c:pt>
                <c:pt idx="2083">
                  <c:v>1.33</c:v>
                </c:pt>
                <c:pt idx="2084">
                  <c:v>1.2</c:v>
                </c:pt>
                <c:pt idx="2085">
                  <c:v>1.2</c:v>
                </c:pt>
                <c:pt idx="2086">
                  <c:v>1.2</c:v>
                </c:pt>
                <c:pt idx="2087">
                  <c:v>1.2</c:v>
                </c:pt>
                <c:pt idx="2088">
                  <c:v>1.2</c:v>
                </c:pt>
                <c:pt idx="2089">
                  <c:v>1.2</c:v>
                </c:pt>
                <c:pt idx="2090">
                  <c:v>1.2</c:v>
                </c:pt>
                <c:pt idx="2091">
                  <c:v>1.2</c:v>
                </c:pt>
                <c:pt idx="2092">
                  <c:v>1.2</c:v>
                </c:pt>
                <c:pt idx="2093">
                  <c:v>1.2</c:v>
                </c:pt>
                <c:pt idx="2094">
                  <c:v>1.2</c:v>
                </c:pt>
                <c:pt idx="2095">
                  <c:v>1.2</c:v>
                </c:pt>
                <c:pt idx="2096">
                  <c:v>1.2</c:v>
                </c:pt>
                <c:pt idx="2097">
                  <c:v>1.2</c:v>
                </c:pt>
                <c:pt idx="2098">
                  <c:v>1.2</c:v>
                </c:pt>
                <c:pt idx="2099">
                  <c:v>1.2</c:v>
                </c:pt>
                <c:pt idx="2100">
                  <c:v>1.2</c:v>
                </c:pt>
                <c:pt idx="2101">
                  <c:v>1.2</c:v>
                </c:pt>
                <c:pt idx="2102">
                  <c:v>1.2</c:v>
                </c:pt>
                <c:pt idx="2103">
                  <c:v>1.2</c:v>
                </c:pt>
                <c:pt idx="2104">
                  <c:v>1.19</c:v>
                </c:pt>
                <c:pt idx="2105">
                  <c:v>1.19</c:v>
                </c:pt>
                <c:pt idx="2106">
                  <c:v>1.1399999999999999</c:v>
                </c:pt>
                <c:pt idx="2107">
                  <c:v>1.1399999999999999</c:v>
                </c:pt>
                <c:pt idx="2108">
                  <c:v>1.05</c:v>
                </c:pt>
                <c:pt idx="2109">
                  <c:v>1.05</c:v>
                </c:pt>
                <c:pt idx="2110">
                  <c:v>1.05</c:v>
                </c:pt>
                <c:pt idx="2111">
                  <c:v>1.08</c:v>
                </c:pt>
                <c:pt idx="2112">
                  <c:v>1.1000000000000001</c:v>
                </c:pt>
                <c:pt idx="2113">
                  <c:v>1.1000000000000001</c:v>
                </c:pt>
                <c:pt idx="2114">
                  <c:v>1.1000000000000001</c:v>
                </c:pt>
                <c:pt idx="2115">
                  <c:v>1.1000000000000001</c:v>
                </c:pt>
                <c:pt idx="2116">
                  <c:v>1.1000000000000001</c:v>
                </c:pt>
                <c:pt idx="2117">
                  <c:v>1.1000000000000001</c:v>
                </c:pt>
                <c:pt idx="2118">
                  <c:v>1.1000000000000001</c:v>
                </c:pt>
                <c:pt idx="2119">
                  <c:v>1.0900000000000001</c:v>
                </c:pt>
                <c:pt idx="2120">
                  <c:v>1.0900000000000001</c:v>
                </c:pt>
                <c:pt idx="2121">
                  <c:v>1.0900000000000001</c:v>
                </c:pt>
                <c:pt idx="2122">
                  <c:v>1.0900000000000001</c:v>
                </c:pt>
                <c:pt idx="2123">
                  <c:v>1.08</c:v>
                </c:pt>
                <c:pt idx="2124">
                  <c:v>1.08</c:v>
                </c:pt>
                <c:pt idx="2125">
                  <c:v>1.08</c:v>
                </c:pt>
                <c:pt idx="2126">
                  <c:v>1.07</c:v>
                </c:pt>
                <c:pt idx="2127">
                  <c:v>1</c:v>
                </c:pt>
                <c:pt idx="2128">
                  <c:v>1</c:v>
                </c:pt>
                <c:pt idx="2129">
                  <c:v>1</c:v>
                </c:pt>
                <c:pt idx="2130">
                  <c:v>1</c:v>
                </c:pt>
                <c:pt idx="2131">
                  <c:v>1.01</c:v>
                </c:pt>
                <c:pt idx="2132">
                  <c:v>1.03</c:v>
                </c:pt>
                <c:pt idx="2133">
                  <c:v>1.03</c:v>
                </c:pt>
                <c:pt idx="2134">
                  <c:v>1.02</c:v>
                </c:pt>
                <c:pt idx="2135">
                  <c:v>1.02</c:v>
                </c:pt>
                <c:pt idx="2136">
                  <c:v>1.01</c:v>
                </c:pt>
                <c:pt idx="2137">
                  <c:v>1.01</c:v>
                </c:pt>
                <c:pt idx="2138">
                  <c:v>1</c:v>
                </c:pt>
                <c:pt idx="2139">
                  <c:v>1</c:v>
                </c:pt>
                <c:pt idx="2140">
                  <c:v>0.99</c:v>
                </c:pt>
                <c:pt idx="2141">
                  <c:v>0.99</c:v>
                </c:pt>
                <c:pt idx="2142">
                  <c:v>0.99</c:v>
                </c:pt>
                <c:pt idx="2143">
                  <c:v>0.99</c:v>
                </c:pt>
                <c:pt idx="2144">
                  <c:v>0.99</c:v>
                </c:pt>
                <c:pt idx="2145">
                  <c:v>1</c:v>
                </c:pt>
                <c:pt idx="2146">
                  <c:v>1</c:v>
                </c:pt>
                <c:pt idx="2147">
                  <c:v>1</c:v>
                </c:pt>
                <c:pt idx="2148">
                  <c:v>1.01</c:v>
                </c:pt>
                <c:pt idx="2149">
                  <c:v>1.02</c:v>
                </c:pt>
                <c:pt idx="2150">
                  <c:v>1.01</c:v>
                </c:pt>
                <c:pt idx="2151">
                  <c:v>1.01</c:v>
                </c:pt>
                <c:pt idx="2152">
                  <c:v>1.01</c:v>
                </c:pt>
                <c:pt idx="2153">
                  <c:v>1.01</c:v>
                </c:pt>
                <c:pt idx="2154">
                  <c:v>1.02</c:v>
                </c:pt>
                <c:pt idx="2155">
                  <c:v>1.02</c:v>
                </c:pt>
                <c:pt idx="2156">
                  <c:v>1.02</c:v>
                </c:pt>
                <c:pt idx="2157">
                  <c:v>1.02</c:v>
                </c:pt>
                <c:pt idx="2158">
                  <c:v>1.02</c:v>
                </c:pt>
                <c:pt idx="2159">
                  <c:v>1.02</c:v>
                </c:pt>
                <c:pt idx="2160">
                  <c:v>1.02</c:v>
                </c:pt>
                <c:pt idx="2161">
                  <c:v>1.01</c:v>
                </c:pt>
                <c:pt idx="2162">
                  <c:v>1</c:v>
                </c:pt>
                <c:pt idx="2163">
                  <c:v>0.97</c:v>
                </c:pt>
                <c:pt idx="2164">
                  <c:v>0.95</c:v>
                </c:pt>
                <c:pt idx="2165">
                  <c:v>0.95</c:v>
                </c:pt>
                <c:pt idx="2166">
                  <c:v>0.95</c:v>
                </c:pt>
                <c:pt idx="2167">
                  <c:v>0.95</c:v>
                </c:pt>
                <c:pt idx="2168">
                  <c:v>0.94</c:v>
                </c:pt>
                <c:pt idx="2169">
                  <c:v>0.94</c:v>
                </c:pt>
                <c:pt idx="2170">
                  <c:v>0.94</c:v>
                </c:pt>
                <c:pt idx="2171">
                  <c:v>0.94</c:v>
                </c:pt>
                <c:pt idx="2172">
                  <c:v>0.93</c:v>
                </c:pt>
                <c:pt idx="2173">
                  <c:v>0.93</c:v>
                </c:pt>
                <c:pt idx="2174">
                  <c:v>0.93</c:v>
                </c:pt>
                <c:pt idx="2175">
                  <c:v>0.93</c:v>
                </c:pt>
                <c:pt idx="2176">
                  <c:v>0.93</c:v>
                </c:pt>
                <c:pt idx="2177">
                  <c:v>0.93</c:v>
                </c:pt>
                <c:pt idx="2178">
                  <c:v>0.91</c:v>
                </c:pt>
                <c:pt idx="2179">
                  <c:v>0.9</c:v>
                </c:pt>
                <c:pt idx="2180">
                  <c:v>0.9</c:v>
                </c:pt>
                <c:pt idx="2181">
                  <c:v>0.9</c:v>
                </c:pt>
                <c:pt idx="2182">
                  <c:v>0.88</c:v>
                </c:pt>
                <c:pt idx="2183">
                  <c:v>0.87</c:v>
                </c:pt>
                <c:pt idx="2184">
                  <c:v>0.86</c:v>
                </c:pt>
                <c:pt idx="2185">
                  <c:v>0.85</c:v>
                </c:pt>
                <c:pt idx="2186">
                  <c:v>0.85</c:v>
                </c:pt>
                <c:pt idx="2187">
                  <c:v>0.84</c:v>
                </c:pt>
                <c:pt idx="2188">
                  <c:v>0.84</c:v>
                </c:pt>
                <c:pt idx="2189">
                  <c:v>0.84</c:v>
                </c:pt>
                <c:pt idx="2190">
                  <c:v>0.85</c:v>
                </c:pt>
                <c:pt idx="2191">
                  <c:v>0.86</c:v>
                </c:pt>
                <c:pt idx="2192">
                  <c:v>0.88</c:v>
                </c:pt>
                <c:pt idx="2193">
                  <c:v>0.88</c:v>
                </c:pt>
                <c:pt idx="2194">
                  <c:v>0.88</c:v>
                </c:pt>
                <c:pt idx="2195">
                  <c:v>0.88</c:v>
                </c:pt>
                <c:pt idx="2196">
                  <c:v>0.88</c:v>
                </c:pt>
                <c:pt idx="2197">
                  <c:v>0.88</c:v>
                </c:pt>
                <c:pt idx="2198">
                  <c:v>0.88</c:v>
                </c:pt>
                <c:pt idx="2199">
                  <c:v>0.88</c:v>
                </c:pt>
                <c:pt idx="2200">
                  <c:v>0.88</c:v>
                </c:pt>
                <c:pt idx="2201">
                  <c:v>0.88</c:v>
                </c:pt>
                <c:pt idx="2202">
                  <c:v>0.88</c:v>
                </c:pt>
                <c:pt idx="2203">
                  <c:v>0.88</c:v>
                </c:pt>
                <c:pt idx="2204">
                  <c:v>0.88</c:v>
                </c:pt>
                <c:pt idx="2205">
                  <c:v>0.88</c:v>
                </c:pt>
                <c:pt idx="2206">
                  <c:v>0.88</c:v>
                </c:pt>
                <c:pt idx="2207">
                  <c:v>0.88</c:v>
                </c:pt>
                <c:pt idx="2208">
                  <c:v>0.88</c:v>
                </c:pt>
                <c:pt idx="2209">
                  <c:v>0.88</c:v>
                </c:pt>
                <c:pt idx="2210">
                  <c:v>0.88</c:v>
                </c:pt>
                <c:pt idx="2211">
                  <c:v>0.88</c:v>
                </c:pt>
                <c:pt idx="2212">
                  <c:v>0.89</c:v>
                </c:pt>
                <c:pt idx="2213">
                  <c:v>0.89</c:v>
                </c:pt>
                <c:pt idx="2214">
                  <c:v>0.89</c:v>
                </c:pt>
                <c:pt idx="2215">
                  <c:v>0.89</c:v>
                </c:pt>
                <c:pt idx="2216">
                  <c:v>0.89</c:v>
                </c:pt>
                <c:pt idx="2217">
                  <c:v>0.88</c:v>
                </c:pt>
                <c:pt idx="2218">
                  <c:v>0.88</c:v>
                </c:pt>
                <c:pt idx="2219">
                  <c:v>0.88</c:v>
                </c:pt>
                <c:pt idx="2220">
                  <c:v>0.88</c:v>
                </c:pt>
                <c:pt idx="2221">
                  <c:v>0.88</c:v>
                </c:pt>
                <c:pt idx="2222">
                  <c:v>0.88</c:v>
                </c:pt>
                <c:pt idx="2223">
                  <c:v>0.88</c:v>
                </c:pt>
                <c:pt idx="2224">
                  <c:v>0.87</c:v>
                </c:pt>
                <c:pt idx="2225">
                  <c:v>0.87</c:v>
                </c:pt>
                <c:pt idx="2226">
                  <c:v>0.87</c:v>
                </c:pt>
                <c:pt idx="2227">
                  <c:v>0.87</c:v>
                </c:pt>
                <c:pt idx="2228">
                  <c:v>0.87</c:v>
                </c:pt>
                <c:pt idx="2229">
                  <c:v>0.87</c:v>
                </c:pt>
                <c:pt idx="2230">
                  <c:v>0.87</c:v>
                </c:pt>
                <c:pt idx="2231">
                  <c:v>0.85</c:v>
                </c:pt>
                <c:pt idx="2232">
                  <c:v>0.82</c:v>
                </c:pt>
                <c:pt idx="2233">
                  <c:v>0.81</c:v>
                </c:pt>
                <c:pt idx="2234">
                  <c:v>0.81</c:v>
                </c:pt>
                <c:pt idx="2235">
                  <c:v>0.81</c:v>
                </c:pt>
                <c:pt idx="2236">
                  <c:v>0.81</c:v>
                </c:pt>
                <c:pt idx="2237">
                  <c:v>0.81</c:v>
                </c:pt>
                <c:pt idx="2238">
                  <c:v>0.79</c:v>
                </c:pt>
                <c:pt idx="2239">
                  <c:v>0.78</c:v>
                </c:pt>
                <c:pt idx="2240">
                  <c:v>0.78</c:v>
                </c:pt>
                <c:pt idx="2241">
                  <c:v>0.78</c:v>
                </c:pt>
                <c:pt idx="2242">
                  <c:v>0.78</c:v>
                </c:pt>
                <c:pt idx="2243">
                  <c:v>0.77</c:v>
                </c:pt>
                <c:pt idx="2244">
                  <c:v>0.77</c:v>
                </c:pt>
                <c:pt idx="2245">
                  <c:v>0.75</c:v>
                </c:pt>
                <c:pt idx="2246">
                  <c:v>0.73</c:v>
                </c:pt>
                <c:pt idx="2247">
                  <c:v>0.72</c:v>
                </c:pt>
                <c:pt idx="2248">
                  <c:v>0.72</c:v>
                </c:pt>
                <c:pt idx="2249">
                  <c:v>0.71</c:v>
                </c:pt>
                <c:pt idx="2250">
                  <c:v>0.7</c:v>
                </c:pt>
                <c:pt idx="2251">
                  <c:v>0.7</c:v>
                </c:pt>
                <c:pt idx="2252">
                  <c:v>0.69</c:v>
                </c:pt>
                <c:pt idx="2253">
                  <c:v>0.68</c:v>
                </c:pt>
                <c:pt idx="2254">
                  <c:v>0.66</c:v>
                </c:pt>
                <c:pt idx="2255">
                  <c:v>0.66</c:v>
                </c:pt>
                <c:pt idx="2256">
                  <c:v>0.64</c:v>
                </c:pt>
                <c:pt idx="2257">
                  <c:v>0.61</c:v>
                </c:pt>
                <c:pt idx="2258">
                  <c:v>0.57999999999999996</c:v>
                </c:pt>
                <c:pt idx="2259">
                  <c:v>0.56999999999999995</c:v>
                </c:pt>
                <c:pt idx="2260">
                  <c:v>0.56000000000000005</c:v>
                </c:pt>
                <c:pt idx="2261">
                  <c:v>0.55000000000000004</c:v>
                </c:pt>
                <c:pt idx="2262">
                  <c:v>0.54</c:v>
                </c:pt>
                <c:pt idx="2263">
                  <c:v>0.51</c:v>
                </c:pt>
                <c:pt idx="2264">
                  <c:v>0.47</c:v>
                </c:pt>
                <c:pt idx="2265">
                  <c:v>0.45</c:v>
                </c:pt>
                <c:pt idx="2266">
                  <c:v>0.43</c:v>
                </c:pt>
                <c:pt idx="2267">
                  <c:v>0.41</c:v>
                </c:pt>
                <c:pt idx="2268">
                  <c:v>0.4</c:v>
                </c:pt>
                <c:pt idx="2269">
                  <c:v>0.39</c:v>
                </c:pt>
                <c:pt idx="2270">
                  <c:v>0.39</c:v>
                </c:pt>
                <c:pt idx="2271">
                  <c:v>0.39</c:v>
                </c:pt>
                <c:pt idx="2272">
                  <c:v>0.39</c:v>
                </c:pt>
                <c:pt idx="2273">
                  <c:v>0.39</c:v>
                </c:pt>
                <c:pt idx="2274">
                  <c:v>0.39</c:v>
                </c:pt>
                <c:pt idx="2275">
                  <c:v>0.39</c:v>
                </c:pt>
                <c:pt idx="2276">
                  <c:v>0.39</c:v>
                </c:pt>
                <c:pt idx="2277">
                  <c:v>0.39</c:v>
                </c:pt>
                <c:pt idx="2278">
                  <c:v>0.38</c:v>
                </c:pt>
                <c:pt idx="2279">
                  <c:v>0.38</c:v>
                </c:pt>
                <c:pt idx="2280">
                  <c:v>0.38</c:v>
                </c:pt>
                <c:pt idx="2281">
                  <c:v>0.37</c:v>
                </c:pt>
                <c:pt idx="2282">
                  <c:v>0.37</c:v>
                </c:pt>
                <c:pt idx="2283">
                  <c:v>0.36</c:v>
                </c:pt>
                <c:pt idx="2284">
                  <c:v>0.35</c:v>
                </c:pt>
                <c:pt idx="2285">
                  <c:v>0.35</c:v>
                </c:pt>
                <c:pt idx="2286">
                  <c:v>0.34</c:v>
                </c:pt>
                <c:pt idx="2287">
                  <c:v>0.34</c:v>
                </c:pt>
                <c:pt idx="2288">
                  <c:v>0.33</c:v>
                </c:pt>
                <c:pt idx="2289">
                  <c:v>0.31</c:v>
                </c:pt>
                <c:pt idx="2290">
                  <c:v>0.3</c:v>
                </c:pt>
                <c:pt idx="2291">
                  <c:v>0.3</c:v>
                </c:pt>
                <c:pt idx="2292">
                  <c:v>0.3</c:v>
                </c:pt>
                <c:pt idx="2293">
                  <c:v>0.3</c:v>
                </c:pt>
                <c:pt idx="2294">
                  <c:v>0.3</c:v>
                </c:pt>
                <c:pt idx="2295">
                  <c:v>0.28999999999999998</c:v>
                </c:pt>
                <c:pt idx="2296">
                  <c:v>0.28000000000000003</c:v>
                </c:pt>
                <c:pt idx="2297">
                  <c:v>0.27</c:v>
                </c:pt>
                <c:pt idx="2298">
                  <c:v>0.27</c:v>
                </c:pt>
                <c:pt idx="2299">
                  <c:v>0.26</c:v>
                </c:pt>
                <c:pt idx="2300">
                  <c:v>0.25</c:v>
                </c:pt>
                <c:pt idx="2301">
                  <c:v>0.25</c:v>
                </c:pt>
                <c:pt idx="2302">
                  <c:v>0.25</c:v>
                </c:pt>
                <c:pt idx="2303">
                  <c:v>0.25</c:v>
                </c:pt>
                <c:pt idx="2304">
                  <c:v>0.25</c:v>
                </c:pt>
                <c:pt idx="2305">
                  <c:v>0.25</c:v>
                </c:pt>
                <c:pt idx="2306">
                  <c:v>0.25</c:v>
                </c:pt>
                <c:pt idx="2307">
                  <c:v>0.25</c:v>
                </c:pt>
                <c:pt idx="2308">
                  <c:v>0.25</c:v>
                </c:pt>
                <c:pt idx="2309">
                  <c:v>0.25</c:v>
                </c:pt>
                <c:pt idx="2310">
                  <c:v>0.25</c:v>
                </c:pt>
                <c:pt idx="2311">
                  <c:v>0.24</c:v>
                </c:pt>
                <c:pt idx="2312">
                  <c:v>0.24</c:v>
                </c:pt>
                <c:pt idx="2313">
                  <c:v>0.24</c:v>
                </c:pt>
                <c:pt idx="2314">
                  <c:v>0.24</c:v>
                </c:pt>
                <c:pt idx="2315">
                  <c:v>0.24</c:v>
                </c:pt>
                <c:pt idx="2316">
                  <c:v>0.24</c:v>
                </c:pt>
                <c:pt idx="2317">
                  <c:v>0.24</c:v>
                </c:pt>
                <c:pt idx="2318">
                  <c:v>0.23</c:v>
                </c:pt>
                <c:pt idx="2319">
                  <c:v>0.24</c:v>
                </c:pt>
                <c:pt idx="2320">
                  <c:v>0.24</c:v>
                </c:pt>
                <c:pt idx="2321">
                  <c:v>0.23</c:v>
                </c:pt>
                <c:pt idx="2322">
                  <c:v>0.23</c:v>
                </c:pt>
                <c:pt idx="2323">
                  <c:v>0.23</c:v>
                </c:pt>
                <c:pt idx="2324">
                  <c:v>0.23</c:v>
                </c:pt>
                <c:pt idx="2325">
                  <c:v>0.23</c:v>
                </c:pt>
                <c:pt idx="2326">
                  <c:v>0.23</c:v>
                </c:pt>
                <c:pt idx="2327">
                  <c:v>0.23</c:v>
                </c:pt>
                <c:pt idx="2328">
                  <c:v>0.23</c:v>
                </c:pt>
                <c:pt idx="2329">
                  <c:v>0.23</c:v>
                </c:pt>
                <c:pt idx="2330">
                  <c:v>0.23</c:v>
                </c:pt>
                <c:pt idx="2331">
                  <c:v>0.23</c:v>
                </c:pt>
                <c:pt idx="2332">
                  <c:v>0.23</c:v>
                </c:pt>
                <c:pt idx="2333">
                  <c:v>0.23</c:v>
                </c:pt>
                <c:pt idx="2334">
                  <c:v>0.23</c:v>
                </c:pt>
                <c:pt idx="2335">
                  <c:v>0.23</c:v>
                </c:pt>
                <c:pt idx="2336">
                  <c:v>0.23</c:v>
                </c:pt>
                <c:pt idx="2337">
                  <c:v>0.22</c:v>
                </c:pt>
                <c:pt idx="2338">
                  <c:v>0.22</c:v>
                </c:pt>
                <c:pt idx="2339">
                  <c:v>0.22</c:v>
                </c:pt>
                <c:pt idx="2340">
                  <c:v>0.21</c:v>
                </c:pt>
                <c:pt idx="2341">
                  <c:v>0.21</c:v>
                </c:pt>
                <c:pt idx="2342">
                  <c:v>0.21</c:v>
                </c:pt>
                <c:pt idx="2343">
                  <c:v>0.2</c:v>
                </c:pt>
                <c:pt idx="2344">
                  <c:v>0.18</c:v>
                </c:pt>
                <c:pt idx="2345">
                  <c:v>0.18</c:v>
                </c:pt>
                <c:pt idx="2346">
                  <c:v>0.18</c:v>
                </c:pt>
                <c:pt idx="2347">
                  <c:v>0.18</c:v>
                </c:pt>
                <c:pt idx="2348">
                  <c:v>0.18</c:v>
                </c:pt>
                <c:pt idx="2349">
                  <c:v>0.17</c:v>
                </c:pt>
                <c:pt idx="2350">
                  <c:v>0.17</c:v>
                </c:pt>
                <c:pt idx="2351">
                  <c:v>0.16</c:v>
                </c:pt>
                <c:pt idx="2352">
                  <c:v>0.16</c:v>
                </c:pt>
                <c:pt idx="2353">
                  <c:v>0.16</c:v>
                </c:pt>
                <c:pt idx="2354">
                  <c:v>0.16</c:v>
                </c:pt>
                <c:pt idx="2355">
                  <c:v>0.16</c:v>
                </c:pt>
                <c:pt idx="2356">
                  <c:v>0.16</c:v>
                </c:pt>
                <c:pt idx="2357">
                  <c:v>0.16</c:v>
                </c:pt>
                <c:pt idx="2358">
                  <c:v>0.16</c:v>
                </c:pt>
                <c:pt idx="2359">
                  <c:v>0.16</c:v>
                </c:pt>
                <c:pt idx="2360">
                  <c:v>0.16</c:v>
                </c:pt>
                <c:pt idx="2361">
                  <c:v>0.16</c:v>
                </c:pt>
                <c:pt idx="2362">
                  <c:v>0.16</c:v>
                </c:pt>
                <c:pt idx="2363">
                  <c:v>0.16</c:v>
                </c:pt>
                <c:pt idx="2364">
                  <c:v>0.16</c:v>
                </c:pt>
                <c:pt idx="2365">
                  <c:v>0.16</c:v>
                </c:pt>
                <c:pt idx="2366">
                  <c:v>0.16</c:v>
                </c:pt>
                <c:pt idx="2367">
                  <c:v>0.16</c:v>
                </c:pt>
                <c:pt idx="2368">
                  <c:v>0.16</c:v>
                </c:pt>
                <c:pt idx="2369">
                  <c:v>0.16</c:v>
                </c:pt>
                <c:pt idx="2370">
                  <c:v>0.16</c:v>
                </c:pt>
                <c:pt idx="2371">
                  <c:v>0.16</c:v>
                </c:pt>
                <c:pt idx="2372">
                  <c:v>0.16</c:v>
                </c:pt>
                <c:pt idx="2373">
                  <c:v>0.16</c:v>
                </c:pt>
                <c:pt idx="2374">
                  <c:v>0.16</c:v>
                </c:pt>
                <c:pt idx="2375">
                  <c:v>0.16</c:v>
                </c:pt>
                <c:pt idx="2376">
                  <c:v>0.15</c:v>
                </c:pt>
                <c:pt idx="2377">
                  <c:v>0.15</c:v>
                </c:pt>
                <c:pt idx="2378">
                  <c:v>0.15</c:v>
                </c:pt>
                <c:pt idx="2379">
                  <c:v>0.15</c:v>
                </c:pt>
                <c:pt idx="2380">
                  <c:v>0.16</c:v>
                </c:pt>
                <c:pt idx="2381">
                  <c:v>0.15</c:v>
                </c:pt>
                <c:pt idx="2382">
                  <c:v>0.15</c:v>
                </c:pt>
                <c:pt idx="2383">
                  <c:v>0.15</c:v>
                </c:pt>
                <c:pt idx="2384">
                  <c:v>0.15</c:v>
                </c:pt>
                <c:pt idx="2385">
                  <c:v>0.15</c:v>
                </c:pt>
                <c:pt idx="2386">
                  <c:v>0.15</c:v>
                </c:pt>
                <c:pt idx="2387">
                  <c:v>0.15</c:v>
                </c:pt>
                <c:pt idx="2388">
                  <c:v>0.15</c:v>
                </c:pt>
                <c:pt idx="2389">
                  <c:v>0.15</c:v>
                </c:pt>
                <c:pt idx="2390">
                  <c:v>0.15</c:v>
                </c:pt>
                <c:pt idx="2391">
                  <c:v>0.15</c:v>
                </c:pt>
                <c:pt idx="2392">
                  <c:v>0.15</c:v>
                </c:pt>
                <c:pt idx="2393">
                  <c:v>0.15</c:v>
                </c:pt>
                <c:pt idx="2394">
                  <c:v>0.15</c:v>
                </c:pt>
                <c:pt idx="2395">
                  <c:v>0.15</c:v>
                </c:pt>
                <c:pt idx="2396">
                  <c:v>0.15</c:v>
                </c:pt>
                <c:pt idx="2397">
                  <c:v>0.15</c:v>
                </c:pt>
                <c:pt idx="2398">
                  <c:v>0.15</c:v>
                </c:pt>
                <c:pt idx="2399">
                  <c:v>0.15</c:v>
                </c:pt>
                <c:pt idx="2400">
                  <c:v>0.15</c:v>
                </c:pt>
                <c:pt idx="2401">
                  <c:v>0.15</c:v>
                </c:pt>
                <c:pt idx="2402">
                  <c:v>0.15</c:v>
                </c:pt>
                <c:pt idx="2403">
                  <c:v>0.15</c:v>
                </c:pt>
                <c:pt idx="2404">
                  <c:v>0.15</c:v>
                </c:pt>
                <c:pt idx="2405">
                  <c:v>0.15</c:v>
                </c:pt>
                <c:pt idx="2406">
                  <c:v>0.15</c:v>
                </c:pt>
                <c:pt idx="2407">
                  <c:v>0.15</c:v>
                </c:pt>
                <c:pt idx="2408">
                  <c:v>0.15</c:v>
                </c:pt>
                <c:pt idx="2409">
                  <c:v>0.15</c:v>
                </c:pt>
                <c:pt idx="2410">
                  <c:v>0.15</c:v>
                </c:pt>
                <c:pt idx="2411">
                  <c:v>0.15</c:v>
                </c:pt>
                <c:pt idx="2412">
                  <c:v>0.15</c:v>
                </c:pt>
                <c:pt idx="2413">
                  <c:v>0.15</c:v>
                </c:pt>
                <c:pt idx="2414">
                  <c:v>0.15</c:v>
                </c:pt>
                <c:pt idx="2415">
                  <c:v>0.15</c:v>
                </c:pt>
                <c:pt idx="2416">
                  <c:v>0.15</c:v>
                </c:pt>
                <c:pt idx="2417">
                  <c:v>0.15</c:v>
                </c:pt>
                <c:pt idx="2418">
                  <c:v>0.15</c:v>
                </c:pt>
                <c:pt idx="2419">
                  <c:v>0.15</c:v>
                </c:pt>
                <c:pt idx="2420">
                  <c:v>0.15</c:v>
                </c:pt>
                <c:pt idx="2421">
                  <c:v>0.15</c:v>
                </c:pt>
                <c:pt idx="2422">
                  <c:v>0.15</c:v>
                </c:pt>
                <c:pt idx="2423">
                  <c:v>0.15</c:v>
                </c:pt>
                <c:pt idx="2424">
                  <c:v>0.15</c:v>
                </c:pt>
                <c:pt idx="2425">
                  <c:v>0.15</c:v>
                </c:pt>
                <c:pt idx="2426">
                  <c:v>0.15</c:v>
                </c:pt>
                <c:pt idx="2427">
                  <c:v>0.15</c:v>
                </c:pt>
                <c:pt idx="2428">
                  <c:v>0.15</c:v>
                </c:pt>
                <c:pt idx="2429">
                  <c:v>0.15</c:v>
                </c:pt>
                <c:pt idx="2430">
                  <c:v>0.15</c:v>
                </c:pt>
                <c:pt idx="2431">
                  <c:v>0.15</c:v>
                </c:pt>
                <c:pt idx="2432">
                  <c:v>0.15</c:v>
                </c:pt>
                <c:pt idx="2433">
                  <c:v>0.15</c:v>
                </c:pt>
                <c:pt idx="2434">
                  <c:v>0.15</c:v>
                </c:pt>
                <c:pt idx="2435">
                  <c:v>0.15</c:v>
                </c:pt>
                <c:pt idx="2436">
                  <c:v>0.15</c:v>
                </c:pt>
                <c:pt idx="2437">
                  <c:v>0.15</c:v>
                </c:pt>
                <c:pt idx="2438">
                  <c:v>0.15</c:v>
                </c:pt>
                <c:pt idx="2439">
                  <c:v>0.15</c:v>
                </c:pt>
                <c:pt idx="2440">
                  <c:v>0.15</c:v>
                </c:pt>
                <c:pt idx="2441">
                  <c:v>0.15</c:v>
                </c:pt>
                <c:pt idx="2442">
                  <c:v>0.15</c:v>
                </c:pt>
                <c:pt idx="2443">
                  <c:v>0.15</c:v>
                </c:pt>
                <c:pt idx="2444">
                  <c:v>0.15</c:v>
                </c:pt>
                <c:pt idx="2445">
                  <c:v>0.15</c:v>
                </c:pt>
                <c:pt idx="2446">
                  <c:v>0.15</c:v>
                </c:pt>
                <c:pt idx="2447">
                  <c:v>0.15</c:v>
                </c:pt>
                <c:pt idx="2448">
                  <c:v>0.15</c:v>
                </c:pt>
                <c:pt idx="2449">
                  <c:v>0.15</c:v>
                </c:pt>
                <c:pt idx="2450">
                  <c:v>0.15</c:v>
                </c:pt>
                <c:pt idx="2451">
                  <c:v>0.15</c:v>
                </c:pt>
                <c:pt idx="2452">
                  <c:v>0.15</c:v>
                </c:pt>
                <c:pt idx="2453">
                  <c:v>0.15</c:v>
                </c:pt>
                <c:pt idx="2454">
                  <c:v>0.15</c:v>
                </c:pt>
                <c:pt idx="2455">
                  <c:v>0.15</c:v>
                </c:pt>
                <c:pt idx="2456">
                  <c:v>0.15</c:v>
                </c:pt>
                <c:pt idx="2457">
                  <c:v>0.14000000000000001</c:v>
                </c:pt>
                <c:pt idx="2458">
                  <c:v>0.13</c:v>
                </c:pt>
                <c:pt idx="2459">
                  <c:v>0.13</c:v>
                </c:pt>
                <c:pt idx="2460">
                  <c:v>0.12</c:v>
                </c:pt>
                <c:pt idx="2461">
                  <c:v>0.12</c:v>
                </c:pt>
                <c:pt idx="2462">
                  <c:v>0.12</c:v>
                </c:pt>
                <c:pt idx="2463">
                  <c:v>0.12</c:v>
                </c:pt>
                <c:pt idx="2464">
                  <c:v>0.06</c:v>
                </c:pt>
                <c:pt idx="2465">
                  <c:v>0.05</c:v>
                </c:pt>
                <c:pt idx="2466">
                  <c:v>0.05</c:v>
                </c:pt>
                <c:pt idx="2467">
                  <c:v>0.04</c:v>
                </c:pt>
                <c:pt idx="2468">
                  <c:v>0.04</c:v>
                </c:pt>
                <c:pt idx="2469">
                  <c:v>0.04</c:v>
                </c:pt>
                <c:pt idx="2470">
                  <c:v>0.04</c:v>
                </c:pt>
                <c:pt idx="2471">
                  <c:v>0.04</c:v>
                </c:pt>
                <c:pt idx="2472">
                  <c:v>0.03</c:v>
                </c:pt>
                <c:pt idx="2473">
                  <c:v>0.03</c:v>
                </c:pt>
                <c:pt idx="2474">
                  <c:v>0.03</c:v>
                </c:pt>
                <c:pt idx="2475">
                  <c:v>0.03</c:v>
                </c:pt>
                <c:pt idx="2476">
                  <c:v>0.03</c:v>
                </c:pt>
                <c:pt idx="2477">
                  <c:v>0.03</c:v>
                </c:pt>
                <c:pt idx="2478">
                  <c:v>0.03</c:v>
                </c:pt>
                <c:pt idx="2479">
                  <c:v>0.03</c:v>
                </c:pt>
                <c:pt idx="2480">
                  <c:v>0.03</c:v>
                </c:pt>
                <c:pt idx="2481">
                  <c:v>0.03</c:v>
                </c:pt>
                <c:pt idx="2482">
                  <c:v>0.03</c:v>
                </c:pt>
                <c:pt idx="2483">
                  <c:v>0.03</c:v>
                </c:pt>
                <c:pt idx="2484">
                  <c:v>0.03</c:v>
                </c:pt>
                <c:pt idx="2485">
                  <c:v>0.03</c:v>
                </c:pt>
                <c:pt idx="2486">
                  <c:v>0.03</c:v>
                </c:pt>
                <c:pt idx="2487">
                  <c:v>0.03</c:v>
                </c:pt>
                <c:pt idx="2488">
                  <c:v>0.03</c:v>
                </c:pt>
                <c:pt idx="2489">
                  <c:v>0.03</c:v>
                </c:pt>
                <c:pt idx="2490">
                  <c:v>0.03</c:v>
                </c:pt>
                <c:pt idx="2491">
                  <c:v>0.03</c:v>
                </c:pt>
                <c:pt idx="2492">
                  <c:v>0.03</c:v>
                </c:pt>
                <c:pt idx="2493">
                  <c:v>0.03</c:v>
                </c:pt>
                <c:pt idx="2494">
                  <c:v>0.03</c:v>
                </c:pt>
                <c:pt idx="2495">
                  <c:v>0.03</c:v>
                </c:pt>
                <c:pt idx="2496">
                  <c:v>0.03</c:v>
                </c:pt>
                <c:pt idx="2497">
                  <c:v>0.03</c:v>
                </c:pt>
                <c:pt idx="2498">
                  <c:v>0.03</c:v>
                </c:pt>
                <c:pt idx="2499">
                  <c:v>0.03</c:v>
                </c:pt>
                <c:pt idx="2500">
                  <c:v>0.03</c:v>
                </c:pt>
                <c:pt idx="2501">
                  <c:v>0.03</c:v>
                </c:pt>
                <c:pt idx="2502">
                  <c:v>0.03</c:v>
                </c:pt>
                <c:pt idx="2503">
                  <c:v>0.03</c:v>
                </c:pt>
                <c:pt idx="2504">
                  <c:v>0.03</c:v>
                </c:pt>
                <c:pt idx="2505">
                  <c:v>0.03</c:v>
                </c:pt>
                <c:pt idx="2506">
                  <c:v>0.03</c:v>
                </c:pt>
                <c:pt idx="2507">
                  <c:v>0.03</c:v>
                </c:pt>
                <c:pt idx="2508">
                  <c:v>0.03</c:v>
                </c:pt>
                <c:pt idx="2509">
                  <c:v>0.03</c:v>
                </c:pt>
                <c:pt idx="2510">
                  <c:v>0.03</c:v>
                </c:pt>
                <c:pt idx="2511">
                  <c:v>0.03</c:v>
                </c:pt>
                <c:pt idx="2512">
                  <c:v>0.03</c:v>
                </c:pt>
                <c:pt idx="2513">
                  <c:v>0.03</c:v>
                </c:pt>
                <c:pt idx="2514">
                  <c:v>0.03</c:v>
                </c:pt>
                <c:pt idx="2515">
                  <c:v>0.03</c:v>
                </c:pt>
                <c:pt idx="2516">
                  <c:v>0.03</c:v>
                </c:pt>
                <c:pt idx="2517">
                  <c:v>0.03</c:v>
                </c:pt>
                <c:pt idx="2518">
                  <c:v>0.03</c:v>
                </c:pt>
                <c:pt idx="2519">
                  <c:v>0.03</c:v>
                </c:pt>
                <c:pt idx="2520">
                  <c:v>0.03</c:v>
                </c:pt>
                <c:pt idx="2521">
                  <c:v>0.03</c:v>
                </c:pt>
                <c:pt idx="2522">
                  <c:v>0.03</c:v>
                </c:pt>
                <c:pt idx="2523">
                  <c:v>0.03</c:v>
                </c:pt>
                <c:pt idx="2524">
                  <c:v>0.03</c:v>
                </c:pt>
                <c:pt idx="2525">
                  <c:v>0.03</c:v>
                </c:pt>
                <c:pt idx="2526">
                  <c:v>0.03</c:v>
                </c:pt>
                <c:pt idx="2527">
                  <c:v>0.03</c:v>
                </c:pt>
                <c:pt idx="2528">
                  <c:v>0.03</c:v>
                </c:pt>
                <c:pt idx="2529">
                  <c:v>0.03</c:v>
                </c:pt>
                <c:pt idx="2530">
                  <c:v>0.03</c:v>
                </c:pt>
                <c:pt idx="2531">
                  <c:v>0.03</c:v>
                </c:pt>
                <c:pt idx="2532">
                  <c:v>0.03</c:v>
                </c:pt>
                <c:pt idx="2533">
                  <c:v>0.03</c:v>
                </c:pt>
                <c:pt idx="2534">
                  <c:v>0.03</c:v>
                </c:pt>
                <c:pt idx="2535">
                  <c:v>0.03</c:v>
                </c:pt>
                <c:pt idx="2536">
                  <c:v>0.03</c:v>
                </c:pt>
                <c:pt idx="2537">
                  <c:v>0.03</c:v>
                </c:pt>
                <c:pt idx="2538">
                  <c:v>0.03</c:v>
                </c:pt>
                <c:pt idx="2539">
                  <c:v>0.03</c:v>
                </c:pt>
                <c:pt idx="2540">
                  <c:v>0.02</c:v>
                </c:pt>
                <c:pt idx="2541">
                  <c:v>0.02</c:v>
                </c:pt>
                <c:pt idx="2542">
                  <c:v>0.02</c:v>
                </c:pt>
                <c:pt idx="2543">
                  <c:v>0.02</c:v>
                </c:pt>
                <c:pt idx="2544">
                  <c:v>0.02</c:v>
                </c:pt>
                <c:pt idx="2545">
                  <c:v>0.02</c:v>
                </c:pt>
                <c:pt idx="2546">
                  <c:v>0.02</c:v>
                </c:pt>
                <c:pt idx="2547">
                  <c:v>0.02</c:v>
                </c:pt>
                <c:pt idx="2548">
                  <c:v>0.02</c:v>
                </c:pt>
                <c:pt idx="2549">
                  <c:v>0.02</c:v>
                </c:pt>
                <c:pt idx="2550">
                  <c:v>0.02</c:v>
                </c:pt>
                <c:pt idx="2551">
                  <c:v>0.02</c:v>
                </c:pt>
                <c:pt idx="2552">
                  <c:v>0.02</c:v>
                </c:pt>
                <c:pt idx="2553">
                  <c:v>0.02</c:v>
                </c:pt>
                <c:pt idx="2554">
                  <c:v>0.02</c:v>
                </c:pt>
                <c:pt idx="2555">
                  <c:v>0.02</c:v>
                </c:pt>
                <c:pt idx="2556">
                  <c:v>0.02</c:v>
                </c:pt>
                <c:pt idx="2557">
                  <c:v>0.02</c:v>
                </c:pt>
                <c:pt idx="2558">
                  <c:v>0.02</c:v>
                </c:pt>
                <c:pt idx="2559">
                  <c:v>0.02</c:v>
                </c:pt>
                <c:pt idx="2560">
                  <c:v>0.02</c:v>
                </c:pt>
                <c:pt idx="2561">
                  <c:v>0.02</c:v>
                </c:pt>
                <c:pt idx="2562">
                  <c:v>0.02</c:v>
                </c:pt>
                <c:pt idx="2563">
                  <c:v>0.02</c:v>
                </c:pt>
                <c:pt idx="2564">
                  <c:v>0.02</c:v>
                </c:pt>
                <c:pt idx="2565">
                  <c:v>0.02</c:v>
                </c:pt>
                <c:pt idx="2566">
                  <c:v>0.02</c:v>
                </c:pt>
                <c:pt idx="2567">
                  <c:v>0.02</c:v>
                </c:pt>
                <c:pt idx="2568">
                  <c:v>0.02</c:v>
                </c:pt>
                <c:pt idx="2569">
                  <c:v>0.02</c:v>
                </c:pt>
                <c:pt idx="2570">
                  <c:v>0.02</c:v>
                </c:pt>
                <c:pt idx="2571">
                  <c:v>0.02</c:v>
                </c:pt>
                <c:pt idx="2572">
                  <c:v>0.02</c:v>
                </c:pt>
                <c:pt idx="2573">
                  <c:v>0.02</c:v>
                </c:pt>
                <c:pt idx="2574">
                  <c:v>0.02</c:v>
                </c:pt>
                <c:pt idx="2575">
                  <c:v>0.02</c:v>
                </c:pt>
                <c:pt idx="2576">
                  <c:v>0.02</c:v>
                </c:pt>
                <c:pt idx="2577">
                  <c:v>0.02</c:v>
                </c:pt>
                <c:pt idx="2578">
                  <c:v>0.02</c:v>
                </c:pt>
                <c:pt idx="2579">
                  <c:v>0.02</c:v>
                </c:pt>
                <c:pt idx="2580">
                  <c:v>0.02</c:v>
                </c:pt>
                <c:pt idx="2581">
                  <c:v>0.03</c:v>
                </c:pt>
                <c:pt idx="2582">
                  <c:v>0.03</c:v>
                </c:pt>
                <c:pt idx="2583">
                  <c:v>0.03</c:v>
                </c:pt>
                <c:pt idx="2584">
                  <c:v>0.03</c:v>
                </c:pt>
                <c:pt idx="2585">
                  <c:v>0.03</c:v>
                </c:pt>
                <c:pt idx="2586">
                  <c:v>0.03</c:v>
                </c:pt>
                <c:pt idx="2587">
                  <c:v>0.03</c:v>
                </c:pt>
                <c:pt idx="2588">
                  <c:v>0.03</c:v>
                </c:pt>
                <c:pt idx="2589">
                  <c:v>0.03</c:v>
                </c:pt>
                <c:pt idx="2590">
                  <c:v>0.03</c:v>
                </c:pt>
                <c:pt idx="2591">
                  <c:v>0.03</c:v>
                </c:pt>
                <c:pt idx="2592">
                  <c:v>0.03</c:v>
                </c:pt>
                <c:pt idx="2593">
                  <c:v>0.03</c:v>
                </c:pt>
                <c:pt idx="2594">
                  <c:v>0.03</c:v>
                </c:pt>
                <c:pt idx="2595">
                  <c:v>0.03</c:v>
                </c:pt>
                <c:pt idx="2596">
                  <c:v>0.03</c:v>
                </c:pt>
                <c:pt idx="2597">
                  <c:v>0.03</c:v>
                </c:pt>
                <c:pt idx="2598">
                  <c:v>0.03</c:v>
                </c:pt>
                <c:pt idx="2599">
                  <c:v>0.03</c:v>
                </c:pt>
                <c:pt idx="2600">
                  <c:v>0.03</c:v>
                </c:pt>
                <c:pt idx="2601">
                  <c:v>0.03</c:v>
                </c:pt>
                <c:pt idx="2602">
                  <c:v>0.03</c:v>
                </c:pt>
                <c:pt idx="2603">
                  <c:v>0.03</c:v>
                </c:pt>
                <c:pt idx="2604">
                  <c:v>0.03</c:v>
                </c:pt>
                <c:pt idx="2605">
                  <c:v>0.03</c:v>
                </c:pt>
                <c:pt idx="2606">
                  <c:v>0.03</c:v>
                </c:pt>
                <c:pt idx="2607">
                  <c:v>0.03</c:v>
                </c:pt>
                <c:pt idx="2608">
                  <c:v>0.03</c:v>
                </c:pt>
                <c:pt idx="2609">
                  <c:v>0.03</c:v>
                </c:pt>
                <c:pt idx="2610">
                  <c:v>0.03</c:v>
                </c:pt>
                <c:pt idx="2611">
                  <c:v>0.03</c:v>
                </c:pt>
                <c:pt idx="2612">
                  <c:v>0.03</c:v>
                </c:pt>
                <c:pt idx="2613">
                  <c:v>0.03</c:v>
                </c:pt>
                <c:pt idx="2614">
                  <c:v>0.04</c:v>
                </c:pt>
                <c:pt idx="2615">
                  <c:v>0.04</c:v>
                </c:pt>
                <c:pt idx="2616">
                  <c:v>0.04</c:v>
                </c:pt>
                <c:pt idx="2617">
                  <c:v>0.05</c:v>
                </c:pt>
                <c:pt idx="2618">
                  <c:v>0.05</c:v>
                </c:pt>
                <c:pt idx="2619">
                  <c:v>0.05</c:v>
                </c:pt>
                <c:pt idx="2620">
                  <c:v>0.05</c:v>
                </c:pt>
                <c:pt idx="2621">
                  <c:v>0.05</c:v>
                </c:pt>
                <c:pt idx="2622">
                  <c:v>0.05</c:v>
                </c:pt>
                <c:pt idx="2623">
                  <c:v>0.05</c:v>
                </c:pt>
                <c:pt idx="2624">
                  <c:v>0.06</c:v>
                </c:pt>
                <c:pt idx="2625">
                  <c:v>7.0000000000000007E-2</c:v>
                </c:pt>
                <c:pt idx="2626">
                  <c:v>0.09</c:v>
                </c:pt>
                <c:pt idx="2627">
                  <c:v>0.1</c:v>
                </c:pt>
                <c:pt idx="2628">
                  <c:v>0.11</c:v>
                </c:pt>
                <c:pt idx="2629">
                  <c:v>0.12</c:v>
                </c:pt>
                <c:pt idx="2630">
                  <c:v>0.12</c:v>
                </c:pt>
                <c:pt idx="2631">
                  <c:v>0.12</c:v>
                </c:pt>
                <c:pt idx="2632">
                  <c:v>0.12</c:v>
                </c:pt>
                <c:pt idx="2633">
                  <c:v>0.12</c:v>
                </c:pt>
                <c:pt idx="2634">
                  <c:v>0.12</c:v>
                </c:pt>
                <c:pt idx="2635">
                  <c:v>0.12</c:v>
                </c:pt>
                <c:pt idx="2636">
                  <c:v>0.12</c:v>
                </c:pt>
                <c:pt idx="2637">
                  <c:v>0.12</c:v>
                </c:pt>
                <c:pt idx="2638">
                  <c:v>0.12</c:v>
                </c:pt>
                <c:pt idx="2639">
                  <c:v>0.12</c:v>
                </c:pt>
                <c:pt idx="2640">
                  <c:v>0.12</c:v>
                </c:pt>
                <c:pt idx="2641">
                  <c:v>0.12</c:v>
                </c:pt>
                <c:pt idx="2642">
                  <c:v>0.12</c:v>
                </c:pt>
                <c:pt idx="2643">
                  <c:v>0.12</c:v>
                </c:pt>
                <c:pt idx="2644">
                  <c:v>0.13</c:v>
                </c:pt>
                <c:pt idx="2645">
                  <c:v>0.13</c:v>
                </c:pt>
                <c:pt idx="2646">
                  <c:v>0.15</c:v>
                </c:pt>
                <c:pt idx="2647">
                  <c:v>0.16</c:v>
                </c:pt>
                <c:pt idx="2648">
                  <c:v>0.18</c:v>
                </c:pt>
                <c:pt idx="2649">
                  <c:v>0.2</c:v>
                </c:pt>
                <c:pt idx="2650">
                  <c:v>0.23</c:v>
                </c:pt>
                <c:pt idx="2651">
                  <c:v>0.26</c:v>
                </c:pt>
                <c:pt idx="2652">
                  <c:v>0.27</c:v>
                </c:pt>
                <c:pt idx="2653">
                  <c:v>0.27</c:v>
                </c:pt>
                <c:pt idx="2654">
                  <c:v>0.26</c:v>
                </c:pt>
                <c:pt idx="2655">
                  <c:v>0.26</c:v>
                </c:pt>
                <c:pt idx="2656">
                  <c:v>0.26</c:v>
                </c:pt>
                <c:pt idx="2657">
                  <c:v>0.26</c:v>
                </c:pt>
                <c:pt idx="2658">
                  <c:v>0.28000000000000003</c:v>
                </c:pt>
                <c:pt idx="2659">
                  <c:v>0.3</c:v>
                </c:pt>
                <c:pt idx="2660">
                  <c:v>0.3</c:v>
                </c:pt>
                <c:pt idx="2661">
                  <c:v>0.3</c:v>
                </c:pt>
                <c:pt idx="2662">
                  <c:v>0.28999999999999998</c:v>
                </c:pt>
                <c:pt idx="2663">
                  <c:v>0.28999999999999998</c:v>
                </c:pt>
                <c:pt idx="2664">
                  <c:v>0.28000000000000003</c:v>
                </c:pt>
                <c:pt idx="2665">
                  <c:v>0.28000000000000003</c:v>
                </c:pt>
                <c:pt idx="2666">
                  <c:v>0.28000000000000003</c:v>
                </c:pt>
                <c:pt idx="2667">
                  <c:v>0.28000000000000003</c:v>
                </c:pt>
                <c:pt idx="2668">
                  <c:v>0.26</c:v>
                </c:pt>
                <c:pt idx="2669">
                  <c:v>0.26</c:v>
                </c:pt>
                <c:pt idx="2670">
                  <c:v>0.25</c:v>
                </c:pt>
                <c:pt idx="2671">
                  <c:v>0.25</c:v>
                </c:pt>
                <c:pt idx="2672">
                  <c:v>0.25</c:v>
                </c:pt>
                <c:pt idx="2673">
                  <c:v>0.24</c:v>
                </c:pt>
                <c:pt idx="2674">
                  <c:v>0.23</c:v>
                </c:pt>
                <c:pt idx="2675">
                  <c:v>0.21</c:v>
                </c:pt>
                <c:pt idx="2676">
                  <c:v>0.19</c:v>
                </c:pt>
                <c:pt idx="2677">
                  <c:v>0.18</c:v>
                </c:pt>
                <c:pt idx="2678">
                  <c:v>0.17</c:v>
                </c:pt>
                <c:pt idx="2679">
                  <c:v>0.16</c:v>
                </c:pt>
                <c:pt idx="2680">
                  <c:v>0.16</c:v>
                </c:pt>
                <c:pt idx="2681">
                  <c:v>0.16</c:v>
                </c:pt>
                <c:pt idx="2682">
                  <c:v>0.16</c:v>
                </c:pt>
                <c:pt idx="2683">
                  <c:v>0.16</c:v>
                </c:pt>
                <c:pt idx="2684">
                  <c:v>0.16</c:v>
                </c:pt>
                <c:pt idx="2685">
                  <c:v>0.16</c:v>
                </c:pt>
                <c:pt idx="2686">
                  <c:v>0.17</c:v>
                </c:pt>
                <c:pt idx="2687">
                  <c:v>0.18</c:v>
                </c:pt>
                <c:pt idx="2688">
                  <c:v>0.19</c:v>
                </c:pt>
                <c:pt idx="2689">
                  <c:v>0.18</c:v>
                </c:pt>
                <c:pt idx="2690">
                  <c:v>0.19</c:v>
                </c:pt>
                <c:pt idx="2691">
                  <c:v>0.19</c:v>
                </c:pt>
                <c:pt idx="2692">
                  <c:v>0.19</c:v>
                </c:pt>
                <c:pt idx="2693">
                  <c:v>0.19</c:v>
                </c:pt>
                <c:pt idx="2694">
                  <c:v>0.18</c:v>
                </c:pt>
                <c:pt idx="2695">
                  <c:v>0.18</c:v>
                </c:pt>
                <c:pt idx="2696">
                  <c:v>0.18</c:v>
                </c:pt>
                <c:pt idx="2697">
                  <c:v>0.18</c:v>
                </c:pt>
                <c:pt idx="2698">
                  <c:v>0.17</c:v>
                </c:pt>
                <c:pt idx="2699">
                  <c:v>0.17</c:v>
                </c:pt>
                <c:pt idx="2700">
                  <c:v>0.17</c:v>
                </c:pt>
                <c:pt idx="2701">
                  <c:v>0.17</c:v>
                </c:pt>
                <c:pt idx="2702">
                  <c:v>0.18</c:v>
                </c:pt>
                <c:pt idx="2703">
                  <c:v>0.19</c:v>
                </c:pt>
                <c:pt idx="2704">
                  <c:v>0.2</c:v>
                </c:pt>
                <c:pt idx="2705">
                  <c:v>0.2</c:v>
                </c:pt>
                <c:pt idx="2706">
                  <c:v>0.2</c:v>
                </c:pt>
                <c:pt idx="2707">
                  <c:v>0.21</c:v>
                </c:pt>
                <c:pt idx="2708">
                  <c:v>0.21</c:v>
                </c:pt>
                <c:pt idx="2709">
                  <c:v>0.21</c:v>
                </c:pt>
                <c:pt idx="2710">
                  <c:v>0.21</c:v>
                </c:pt>
                <c:pt idx="2711">
                  <c:v>0.21</c:v>
                </c:pt>
                <c:pt idx="2712">
                  <c:v>0.21</c:v>
                </c:pt>
                <c:pt idx="2713">
                  <c:v>0.2</c:v>
                </c:pt>
                <c:pt idx="2714">
                  <c:v>0.2</c:v>
                </c:pt>
                <c:pt idx="2715">
                  <c:v>0.19</c:v>
                </c:pt>
                <c:pt idx="2716">
                  <c:v>0.19</c:v>
                </c:pt>
                <c:pt idx="2717">
                  <c:v>0.19</c:v>
                </c:pt>
                <c:pt idx="2718">
                  <c:v>0.19</c:v>
                </c:pt>
                <c:pt idx="2719">
                  <c:v>0.18</c:v>
                </c:pt>
                <c:pt idx="2720">
                  <c:v>0.17</c:v>
                </c:pt>
                <c:pt idx="2721">
                  <c:v>0.17</c:v>
                </c:pt>
                <c:pt idx="2722">
                  <c:v>0.16</c:v>
                </c:pt>
                <c:pt idx="2723">
                  <c:v>0.16</c:v>
                </c:pt>
                <c:pt idx="2724">
                  <c:v>0.16</c:v>
                </c:pt>
                <c:pt idx="2725">
                  <c:v>0.16</c:v>
                </c:pt>
                <c:pt idx="2726">
                  <c:v>0.16</c:v>
                </c:pt>
                <c:pt idx="2727">
                  <c:v>0.17</c:v>
                </c:pt>
                <c:pt idx="2728">
                  <c:v>0.17</c:v>
                </c:pt>
                <c:pt idx="2729">
                  <c:v>0.17</c:v>
                </c:pt>
                <c:pt idx="2730">
                  <c:v>0.17</c:v>
                </c:pt>
                <c:pt idx="2731">
                  <c:v>0.17</c:v>
                </c:pt>
                <c:pt idx="2732">
                  <c:v>0.17</c:v>
                </c:pt>
                <c:pt idx="2733">
                  <c:v>0.17</c:v>
                </c:pt>
                <c:pt idx="2734">
                  <c:v>0.16</c:v>
                </c:pt>
                <c:pt idx="2735">
                  <c:v>0.16</c:v>
                </c:pt>
                <c:pt idx="2736">
                  <c:v>0.16</c:v>
                </c:pt>
                <c:pt idx="2737">
                  <c:v>0.16</c:v>
                </c:pt>
                <c:pt idx="2738">
                  <c:v>0.16</c:v>
                </c:pt>
                <c:pt idx="2739">
                  <c:v>0.16</c:v>
                </c:pt>
                <c:pt idx="2740">
                  <c:v>0.16</c:v>
                </c:pt>
                <c:pt idx="2741">
                  <c:v>0.16</c:v>
                </c:pt>
                <c:pt idx="2742">
                  <c:v>0.16</c:v>
                </c:pt>
                <c:pt idx="2743">
                  <c:v>0.16</c:v>
                </c:pt>
                <c:pt idx="2744">
                  <c:v>0.16</c:v>
                </c:pt>
                <c:pt idx="2745">
                  <c:v>0.16</c:v>
                </c:pt>
                <c:pt idx="2746">
                  <c:v>0.16</c:v>
                </c:pt>
                <c:pt idx="2747">
                  <c:v>0.15</c:v>
                </c:pt>
                <c:pt idx="2748">
                  <c:v>0.15</c:v>
                </c:pt>
                <c:pt idx="2749">
                  <c:v>0.15</c:v>
                </c:pt>
                <c:pt idx="2750">
                  <c:v>0.14000000000000001</c:v>
                </c:pt>
                <c:pt idx="2751">
                  <c:v>0.13</c:v>
                </c:pt>
                <c:pt idx="2752">
                  <c:v>0.13</c:v>
                </c:pt>
                <c:pt idx="2753">
                  <c:v>0.13</c:v>
                </c:pt>
                <c:pt idx="2754">
                  <c:v>0.13</c:v>
                </c:pt>
                <c:pt idx="2755">
                  <c:v>0.13</c:v>
                </c:pt>
                <c:pt idx="2756">
                  <c:v>0.13</c:v>
                </c:pt>
                <c:pt idx="2757">
                  <c:v>0.13</c:v>
                </c:pt>
                <c:pt idx="2758">
                  <c:v>0.13</c:v>
                </c:pt>
                <c:pt idx="2759">
                  <c:v>0.13</c:v>
                </c:pt>
                <c:pt idx="2760">
                  <c:v>0.13</c:v>
                </c:pt>
                <c:pt idx="2761">
                  <c:v>0.13</c:v>
                </c:pt>
                <c:pt idx="2762">
                  <c:v>0.13</c:v>
                </c:pt>
                <c:pt idx="2763">
                  <c:v>0.13</c:v>
                </c:pt>
                <c:pt idx="2764">
                  <c:v>0.13</c:v>
                </c:pt>
                <c:pt idx="2765">
                  <c:v>0.13</c:v>
                </c:pt>
                <c:pt idx="2766">
                  <c:v>0.13</c:v>
                </c:pt>
                <c:pt idx="2767">
                  <c:v>0.13</c:v>
                </c:pt>
                <c:pt idx="2768">
                  <c:v>0.13</c:v>
                </c:pt>
                <c:pt idx="2769">
                  <c:v>0.13</c:v>
                </c:pt>
                <c:pt idx="2770">
                  <c:v>0.13</c:v>
                </c:pt>
                <c:pt idx="2771">
                  <c:v>0.13</c:v>
                </c:pt>
                <c:pt idx="2772">
                  <c:v>0.13</c:v>
                </c:pt>
                <c:pt idx="2773">
                  <c:v>0.13</c:v>
                </c:pt>
                <c:pt idx="2774">
                  <c:v>0.13</c:v>
                </c:pt>
                <c:pt idx="2775">
                  <c:v>0.13</c:v>
                </c:pt>
                <c:pt idx="2776">
                  <c:v>0.13</c:v>
                </c:pt>
                <c:pt idx="2777">
                  <c:v>0.13</c:v>
                </c:pt>
                <c:pt idx="2778">
                  <c:v>0.13</c:v>
                </c:pt>
                <c:pt idx="2779">
                  <c:v>0.13</c:v>
                </c:pt>
                <c:pt idx="2780">
                  <c:v>0.13</c:v>
                </c:pt>
                <c:pt idx="2781">
                  <c:v>0.13</c:v>
                </c:pt>
                <c:pt idx="2782">
                  <c:v>0.13</c:v>
                </c:pt>
                <c:pt idx="2783">
                  <c:v>0.13</c:v>
                </c:pt>
                <c:pt idx="2784">
                  <c:v>0.13</c:v>
                </c:pt>
                <c:pt idx="2785">
                  <c:v>0.13</c:v>
                </c:pt>
                <c:pt idx="2786">
                  <c:v>0.13</c:v>
                </c:pt>
                <c:pt idx="2787">
                  <c:v>0.13</c:v>
                </c:pt>
                <c:pt idx="2788">
                  <c:v>0.13</c:v>
                </c:pt>
                <c:pt idx="2789">
                  <c:v>0.13</c:v>
                </c:pt>
                <c:pt idx="2790">
                  <c:v>0.14000000000000001</c:v>
                </c:pt>
                <c:pt idx="2791">
                  <c:v>0.14000000000000001</c:v>
                </c:pt>
                <c:pt idx="2792">
                  <c:v>0.14000000000000001</c:v>
                </c:pt>
                <c:pt idx="2793">
                  <c:v>0.14000000000000001</c:v>
                </c:pt>
                <c:pt idx="2794">
                  <c:v>0.14000000000000001</c:v>
                </c:pt>
                <c:pt idx="2795">
                  <c:v>0.14000000000000001</c:v>
                </c:pt>
                <c:pt idx="2796">
                  <c:v>0.14000000000000001</c:v>
                </c:pt>
                <c:pt idx="2797">
                  <c:v>0.15</c:v>
                </c:pt>
                <c:pt idx="2798">
                  <c:v>0.15</c:v>
                </c:pt>
                <c:pt idx="2799">
                  <c:v>0.15</c:v>
                </c:pt>
                <c:pt idx="2800">
                  <c:v>0.15</c:v>
                </c:pt>
                <c:pt idx="2801">
                  <c:v>0.15</c:v>
                </c:pt>
                <c:pt idx="2802">
                  <c:v>0.15</c:v>
                </c:pt>
                <c:pt idx="2803">
                  <c:v>0.15</c:v>
                </c:pt>
                <c:pt idx="2804">
                  <c:v>0.15</c:v>
                </c:pt>
                <c:pt idx="2805">
                  <c:v>0.15</c:v>
                </c:pt>
                <c:pt idx="2806">
                  <c:v>0.15</c:v>
                </c:pt>
                <c:pt idx="2807">
                  <c:v>0.15</c:v>
                </c:pt>
                <c:pt idx="2808">
                  <c:v>0.15</c:v>
                </c:pt>
                <c:pt idx="2809">
                  <c:v>0.15</c:v>
                </c:pt>
                <c:pt idx="2810">
                  <c:v>0.15</c:v>
                </c:pt>
                <c:pt idx="2811">
                  <c:v>0.15</c:v>
                </c:pt>
                <c:pt idx="2812">
                  <c:v>0.15</c:v>
                </c:pt>
                <c:pt idx="2813">
                  <c:v>0.15</c:v>
                </c:pt>
                <c:pt idx="2814">
                  <c:v>0.15</c:v>
                </c:pt>
                <c:pt idx="2815">
                  <c:v>0.15</c:v>
                </c:pt>
                <c:pt idx="2816">
                  <c:v>0.15</c:v>
                </c:pt>
                <c:pt idx="2817">
                  <c:v>0.15</c:v>
                </c:pt>
                <c:pt idx="2818">
                  <c:v>0.15</c:v>
                </c:pt>
                <c:pt idx="2819">
                  <c:v>0.15</c:v>
                </c:pt>
                <c:pt idx="2820">
                  <c:v>0.15</c:v>
                </c:pt>
                <c:pt idx="2821">
                  <c:v>0.15</c:v>
                </c:pt>
                <c:pt idx="2822">
                  <c:v>0.15</c:v>
                </c:pt>
                <c:pt idx="2823">
                  <c:v>0.15</c:v>
                </c:pt>
                <c:pt idx="2824">
                  <c:v>0.15</c:v>
                </c:pt>
                <c:pt idx="2825">
                  <c:v>0.14000000000000001</c:v>
                </c:pt>
                <c:pt idx="2826">
                  <c:v>0.14000000000000001</c:v>
                </c:pt>
                <c:pt idx="2827">
                  <c:v>0.14000000000000001</c:v>
                </c:pt>
                <c:pt idx="2828">
                  <c:v>0.14000000000000001</c:v>
                </c:pt>
                <c:pt idx="2829">
                  <c:v>0.14000000000000001</c:v>
                </c:pt>
                <c:pt idx="2830">
                  <c:v>0.14000000000000001</c:v>
                </c:pt>
                <c:pt idx="2831">
                  <c:v>0.14000000000000001</c:v>
                </c:pt>
                <c:pt idx="2832">
                  <c:v>0.14000000000000001</c:v>
                </c:pt>
                <c:pt idx="2833">
                  <c:v>0.14000000000000001</c:v>
                </c:pt>
                <c:pt idx="2834">
                  <c:v>0.14000000000000001</c:v>
                </c:pt>
                <c:pt idx="2835">
                  <c:v>0.14000000000000001</c:v>
                </c:pt>
                <c:pt idx="2836">
                  <c:v>0.13</c:v>
                </c:pt>
                <c:pt idx="2837">
                  <c:v>0.13</c:v>
                </c:pt>
                <c:pt idx="2838">
                  <c:v>0.19</c:v>
                </c:pt>
                <c:pt idx="2839">
                  <c:v>0.18</c:v>
                </c:pt>
                <c:pt idx="2840">
                  <c:v>0.18</c:v>
                </c:pt>
                <c:pt idx="2841">
                  <c:v>0.18</c:v>
                </c:pt>
                <c:pt idx="2842">
                  <c:v>0.18</c:v>
                </c:pt>
                <c:pt idx="2843">
                  <c:v>0.18</c:v>
                </c:pt>
                <c:pt idx="2844">
                  <c:v>0.17</c:v>
                </c:pt>
                <c:pt idx="2845">
                  <c:v>0.17</c:v>
                </c:pt>
                <c:pt idx="2846">
                  <c:v>0.16</c:v>
                </c:pt>
                <c:pt idx="2847">
                  <c:v>0.16</c:v>
                </c:pt>
                <c:pt idx="2848">
                  <c:v>0.16</c:v>
                </c:pt>
                <c:pt idx="2849">
                  <c:v>0.16</c:v>
                </c:pt>
                <c:pt idx="2850">
                  <c:v>0.16</c:v>
                </c:pt>
                <c:pt idx="2851">
                  <c:v>0.16</c:v>
                </c:pt>
                <c:pt idx="2852">
                  <c:v>0.16</c:v>
                </c:pt>
                <c:pt idx="2853">
                  <c:v>0.16</c:v>
                </c:pt>
                <c:pt idx="2854">
                  <c:v>0.16</c:v>
                </c:pt>
                <c:pt idx="2855">
                  <c:v>0.16</c:v>
                </c:pt>
                <c:pt idx="2856">
                  <c:v>0.16</c:v>
                </c:pt>
                <c:pt idx="2857">
                  <c:v>0.16</c:v>
                </c:pt>
                <c:pt idx="2858">
                  <c:v>0.16</c:v>
                </c:pt>
                <c:pt idx="2859">
                  <c:v>0.16</c:v>
                </c:pt>
                <c:pt idx="2860">
                  <c:v>0.16</c:v>
                </c:pt>
                <c:pt idx="2861">
                  <c:v>0.16</c:v>
                </c:pt>
                <c:pt idx="2862">
                  <c:v>0.16</c:v>
                </c:pt>
                <c:pt idx="2863">
                  <c:v>0.16</c:v>
                </c:pt>
                <c:pt idx="2864">
                  <c:v>0.16</c:v>
                </c:pt>
                <c:pt idx="2865">
                  <c:v>0.16</c:v>
                </c:pt>
                <c:pt idx="2866">
                  <c:v>0.16</c:v>
                </c:pt>
                <c:pt idx="2867">
                  <c:v>0.16</c:v>
                </c:pt>
                <c:pt idx="2868">
                  <c:v>0.16</c:v>
                </c:pt>
                <c:pt idx="2869">
                  <c:v>0.16</c:v>
                </c:pt>
                <c:pt idx="2870">
                  <c:v>0.16</c:v>
                </c:pt>
                <c:pt idx="2871">
                  <c:v>0.16</c:v>
                </c:pt>
                <c:pt idx="2872">
                  <c:v>0.16</c:v>
                </c:pt>
                <c:pt idx="2873">
                  <c:v>0.19</c:v>
                </c:pt>
                <c:pt idx="2874">
                  <c:v>0.21</c:v>
                </c:pt>
                <c:pt idx="2875">
                  <c:v>0.2</c:v>
                </c:pt>
                <c:pt idx="2876">
                  <c:v>0.2</c:v>
                </c:pt>
                <c:pt idx="2877">
                  <c:v>0.2</c:v>
                </c:pt>
                <c:pt idx="2878">
                  <c:v>0.2</c:v>
                </c:pt>
                <c:pt idx="2879">
                  <c:v>0.2</c:v>
                </c:pt>
                <c:pt idx="2880">
                  <c:v>0.2</c:v>
                </c:pt>
                <c:pt idx="2881">
                  <c:v>0.2</c:v>
                </c:pt>
                <c:pt idx="2882">
                  <c:v>0.2</c:v>
                </c:pt>
                <c:pt idx="2883">
                  <c:v>0.19</c:v>
                </c:pt>
                <c:pt idx="2884">
                  <c:v>0.19</c:v>
                </c:pt>
                <c:pt idx="2885">
                  <c:v>0.19</c:v>
                </c:pt>
                <c:pt idx="2886">
                  <c:v>0.19</c:v>
                </c:pt>
                <c:pt idx="2887">
                  <c:v>0.18</c:v>
                </c:pt>
                <c:pt idx="2888">
                  <c:v>0.18</c:v>
                </c:pt>
                <c:pt idx="2889">
                  <c:v>0.18</c:v>
                </c:pt>
                <c:pt idx="2890">
                  <c:v>0.18</c:v>
                </c:pt>
                <c:pt idx="2891">
                  <c:v>0.18</c:v>
                </c:pt>
                <c:pt idx="2892">
                  <c:v>0.19</c:v>
                </c:pt>
                <c:pt idx="2893">
                  <c:v>0.21</c:v>
                </c:pt>
                <c:pt idx="2894">
                  <c:v>0.24</c:v>
                </c:pt>
                <c:pt idx="2895">
                  <c:v>0.25</c:v>
                </c:pt>
                <c:pt idx="2896">
                  <c:v>0.24</c:v>
                </c:pt>
                <c:pt idx="2897">
                  <c:v>0.24</c:v>
                </c:pt>
                <c:pt idx="2898">
                  <c:v>0.24</c:v>
                </c:pt>
                <c:pt idx="2899">
                  <c:v>0.25</c:v>
                </c:pt>
                <c:pt idx="2900">
                  <c:v>0.25</c:v>
                </c:pt>
                <c:pt idx="2901">
                  <c:v>0.25</c:v>
                </c:pt>
                <c:pt idx="2902">
                  <c:v>0.25</c:v>
                </c:pt>
                <c:pt idx="2903">
                  <c:v>0.25</c:v>
                </c:pt>
                <c:pt idx="2904">
                  <c:v>0.25</c:v>
                </c:pt>
                <c:pt idx="2905">
                  <c:v>0.25</c:v>
                </c:pt>
                <c:pt idx="2906">
                  <c:v>0.25</c:v>
                </c:pt>
                <c:pt idx="2907">
                  <c:v>0.25</c:v>
                </c:pt>
                <c:pt idx="2908">
                  <c:v>0.25</c:v>
                </c:pt>
                <c:pt idx="2909">
                  <c:v>0.25</c:v>
                </c:pt>
                <c:pt idx="2910">
                  <c:v>0.25</c:v>
                </c:pt>
                <c:pt idx="2911">
                  <c:v>0.25</c:v>
                </c:pt>
                <c:pt idx="2912">
                  <c:v>0.25</c:v>
                </c:pt>
                <c:pt idx="2913">
                  <c:v>0.25</c:v>
                </c:pt>
                <c:pt idx="2914">
                  <c:v>0.26</c:v>
                </c:pt>
                <c:pt idx="2915">
                  <c:v>0.26</c:v>
                </c:pt>
                <c:pt idx="2916">
                  <c:v>0.26</c:v>
                </c:pt>
                <c:pt idx="2917">
                  <c:v>0.26</c:v>
                </c:pt>
                <c:pt idx="2918">
                  <c:v>0.26</c:v>
                </c:pt>
                <c:pt idx="2919">
                  <c:v>0.26</c:v>
                </c:pt>
                <c:pt idx="2920">
                  <c:v>0.26</c:v>
                </c:pt>
                <c:pt idx="2921">
                  <c:v>0.27</c:v>
                </c:pt>
                <c:pt idx="2922">
                  <c:v>0.26</c:v>
                </c:pt>
                <c:pt idx="2923">
                  <c:v>0.26</c:v>
                </c:pt>
                <c:pt idx="2924">
                  <c:v>0.26</c:v>
                </c:pt>
                <c:pt idx="2925">
                  <c:v>0.26</c:v>
                </c:pt>
                <c:pt idx="2926">
                  <c:v>0.26</c:v>
                </c:pt>
                <c:pt idx="2927">
                  <c:v>0.26</c:v>
                </c:pt>
                <c:pt idx="2928">
                  <c:v>0.26</c:v>
                </c:pt>
                <c:pt idx="2929">
                  <c:v>0.25</c:v>
                </c:pt>
                <c:pt idx="2930">
                  <c:v>0.25</c:v>
                </c:pt>
                <c:pt idx="2931">
                  <c:v>0.25</c:v>
                </c:pt>
                <c:pt idx="2932">
                  <c:v>0.25</c:v>
                </c:pt>
                <c:pt idx="2933">
                  <c:v>0.25</c:v>
                </c:pt>
                <c:pt idx="2934">
                  <c:v>0.26</c:v>
                </c:pt>
                <c:pt idx="2935">
                  <c:v>0.26</c:v>
                </c:pt>
                <c:pt idx="2936">
                  <c:v>0.26</c:v>
                </c:pt>
                <c:pt idx="2937">
                  <c:v>0.26</c:v>
                </c:pt>
                <c:pt idx="2938">
                  <c:v>0.27</c:v>
                </c:pt>
                <c:pt idx="2939">
                  <c:v>0.27</c:v>
                </c:pt>
                <c:pt idx="2940">
                  <c:v>0.27</c:v>
                </c:pt>
                <c:pt idx="2941">
                  <c:v>0.27</c:v>
                </c:pt>
                <c:pt idx="2942">
                  <c:v>0.26</c:v>
                </c:pt>
                <c:pt idx="2943">
                  <c:v>0.26</c:v>
                </c:pt>
                <c:pt idx="2944">
                  <c:v>0.26</c:v>
                </c:pt>
                <c:pt idx="2945">
                  <c:v>0.26</c:v>
                </c:pt>
                <c:pt idx="2946">
                  <c:v>0.26</c:v>
                </c:pt>
                <c:pt idx="2947">
                  <c:v>0.26</c:v>
                </c:pt>
                <c:pt idx="2948">
                  <c:v>0.26</c:v>
                </c:pt>
                <c:pt idx="2949">
                  <c:v>0.25</c:v>
                </c:pt>
                <c:pt idx="2950">
                  <c:v>0.24</c:v>
                </c:pt>
                <c:pt idx="2951">
                  <c:v>0.23</c:v>
                </c:pt>
                <c:pt idx="2952">
                  <c:v>0.23</c:v>
                </c:pt>
                <c:pt idx="2953">
                  <c:v>0.22</c:v>
                </c:pt>
                <c:pt idx="2954">
                  <c:v>0.21</c:v>
                </c:pt>
                <c:pt idx="2955">
                  <c:v>0.21</c:v>
                </c:pt>
                <c:pt idx="2956">
                  <c:v>0.21</c:v>
                </c:pt>
                <c:pt idx="2957">
                  <c:v>0.21</c:v>
                </c:pt>
                <c:pt idx="2958">
                  <c:v>0.21</c:v>
                </c:pt>
                <c:pt idx="2959">
                  <c:v>0.21</c:v>
                </c:pt>
                <c:pt idx="2960">
                  <c:v>0.21</c:v>
                </c:pt>
                <c:pt idx="2961">
                  <c:v>0.21</c:v>
                </c:pt>
                <c:pt idx="2962">
                  <c:v>0.21</c:v>
                </c:pt>
                <c:pt idx="2963">
                  <c:v>0.21</c:v>
                </c:pt>
                <c:pt idx="2964">
                  <c:v>0.21</c:v>
                </c:pt>
                <c:pt idx="2965">
                  <c:v>0.21</c:v>
                </c:pt>
                <c:pt idx="2966">
                  <c:v>0.21</c:v>
                </c:pt>
                <c:pt idx="2967">
                  <c:v>0.21</c:v>
                </c:pt>
                <c:pt idx="2968">
                  <c:v>0.21</c:v>
                </c:pt>
                <c:pt idx="2969">
                  <c:v>0.21</c:v>
                </c:pt>
                <c:pt idx="2970">
                  <c:v>0.21</c:v>
                </c:pt>
                <c:pt idx="2971">
                  <c:v>0.21</c:v>
                </c:pt>
                <c:pt idx="2972">
                  <c:v>0.21</c:v>
                </c:pt>
                <c:pt idx="2973">
                  <c:v>0.21</c:v>
                </c:pt>
                <c:pt idx="2974">
                  <c:v>0.21</c:v>
                </c:pt>
                <c:pt idx="2975">
                  <c:v>0.21</c:v>
                </c:pt>
                <c:pt idx="2976">
                  <c:v>0.21</c:v>
                </c:pt>
                <c:pt idx="2977">
                  <c:v>0.21</c:v>
                </c:pt>
                <c:pt idx="2978">
                  <c:v>0.21</c:v>
                </c:pt>
                <c:pt idx="2979">
                  <c:v>0.21</c:v>
                </c:pt>
                <c:pt idx="2980">
                  <c:v>0.21</c:v>
                </c:pt>
                <c:pt idx="2981">
                  <c:v>0.21</c:v>
                </c:pt>
                <c:pt idx="2982">
                  <c:v>0.21</c:v>
                </c:pt>
                <c:pt idx="2983">
                  <c:v>0.21</c:v>
                </c:pt>
                <c:pt idx="2984">
                  <c:v>0.21</c:v>
                </c:pt>
                <c:pt idx="2985">
                  <c:v>0.21</c:v>
                </c:pt>
                <c:pt idx="2986">
                  <c:v>0.2</c:v>
                </c:pt>
                <c:pt idx="2987">
                  <c:v>0.2</c:v>
                </c:pt>
                <c:pt idx="2988">
                  <c:v>0.2</c:v>
                </c:pt>
                <c:pt idx="2989">
                  <c:v>0.2</c:v>
                </c:pt>
                <c:pt idx="2990">
                  <c:v>0.19</c:v>
                </c:pt>
                <c:pt idx="2991">
                  <c:v>0.19</c:v>
                </c:pt>
                <c:pt idx="2992">
                  <c:v>0.19</c:v>
                </c:pt>
                <c:pt idx="2993">
                  <c:v>0.19</c:v>
                </c:pt>
                <c:pt idx="2994">
                  <c:v>0.19</c:v>
                </c:pt>
                <c:pt idx="2995">
                  <c:v>0.19</c:v>
                </c:pt>
                <c:pt idx="2996">
                  <c:v>0.19</c:v>
                </c:pt>
                <c:pt idx="2997">
                  <c:v>0.19</c:v>
                </c:pt>
                <c:pt idx="2998">
                  <c:v>0.19</c:v>
                </c:pt>
                <c:pt idx="2999">
                  <c:v>0.19</c:v>
                </c:pt>
                <c:pt idx="3000">
                  <c:v>0.19</c:v>
                </c:pt>
                <c:pt idx="3001">
                  <c:v>0.19</c:v>
                </c:pt>
                <c:pt idx="3002">
                  <c:v>0.19</c:v>
                </c:pt>
                <c:pt idx="3003">
                  <c:v>0.18</c:v>
                </c:pt>
                <c:pt idx="3004">
                  <c:v>0.18</c:v>
                </c:pt>
                <c:pt idx="3005">
                  <c:v>0.18</c:v>
                </c:pt>
                <c:pt idx="3006">
                  <c:v>0.17</c:v>
                </c:pt>
                <c:pt idx="3007">
                  <c:v>0.17</c:v>
                </c:pt>
                <c:pt idx="3008">
                  <c:v>0.17</c:v>
                </c:pt>
                <c:pt idx="3009">
                  <c:v>0.17</c:v>
                </c:pt>
                <c:pt idx="3010">
                  <c:v>0.17</c:v>
                </c:pt>
                <c:pt idx="3011">
                  <c:v>0.17</c:v>
                </c:pt>
                <c:pt idx="3012">
                  <c:v>0.17</c:v>
                </c:pt>
                <c:pt idx="3013">
                  <c:v>0.17</c:v>
                </c:pt>
                <c:pt idx="3014">
                  <c:v>0.16</c:v>
                </c:pt>
                <c:pt idx="3015">
                  <c:v>0.16</c:v>
                </c:pt>
                <c:pt idx="3016">
                  <c:v>0.16</c:v>
                </c:pt>
                <c:pt idx="3017">
                  <c:v>0.16</c:v>
                </c:pt>
                <c:pt idx="3018">
                  <c:v>0.16</c:v>
                </c:pt>
                <c:pt idx="3019">
                  <c:v>0.16</c:v>
                </c:pt>
                <c:pt idx="3020">
                  <c:v>0.16</c:v>
                </c:pt>
                <c:pt idx="3021">
                  <c:v>0.16</c:v>
                </c:pt>
                <c:pt idx="3022">
                  <c:v>0.16</c:v>
                </c:pt>
                <c:pt idx="3023">
                  <c:v>0.16</c:v>
                </c:pt>
                <c:pt idx="3024">
                  <c:v>0.16</c:v>
                </c:pt>
                <c:pt idx="3025">
                  <c:v>0.16</c:v>
                </c:pt>
                <c:pt idx="3026">
                  <c:v>0.16</c:v>
                </c:pt>
                <c:pt idx="3027">
                  <c:v>0.16</c:v>
                </c:pt>
                <c:pt idx="3028">
                  <c:v>0.16</c:v>
                </c:pt>
                <c:pt idx="3029">
                  <c:v>0.16</c:v>
                </c:pt>
                <c:pt idx="3030">
                  <c:v>0.16</c:v>
                </c:pt>
                <c:pt idx="3031">
                  <c:v>0.16</c:v>
                </c:pt>
                <c:pt idx="3032">
                  <c:v>0.16</c:v>
                </c:pt>
                <c:pt idx="3033">
                  <c:v>0.16</c:v>
                </c:pt>
                <c:pt idx="3034">
                  <c:v>0.16</c:v>
                </c:pt>
                <c:pt idx="3035">
                  <c:v>0.16</c:v>
                </c:pt>
                <c:pt idx="3036">
                  <c:v>0.16</c:v>
                </c:pt>
                <c:pt idx="3037">
                  <c:v>0.16</c:v>
                </c:pt>
                <c:pt idx="3038">
                  <c:v>0.16</c:v>
                </c:pt>
                <c:pt idx="3039">
                  <c:v>0.16</c:v>
                </c:pt>
                <c:pt idx="3040">
                  <c:v>0.16</c:v>
                </c:pt>
                <c:pt idx="3041">
                  <c:v>0.16</c:v>
                </c:pt>
                <c:pt idx="3042">
                  <c:v>0.17</c:v>
                </c:pt>
                <c:pt idx="3043">
                  <c:v>0.18</c:v>
                </c:pt>
                <c:pt idx="3044">
                  <c:v>0.19</c:v>
                </c:pt>
                <c:pt idx="3045">
                  <c:v>0.19</c:v>
                </c:pt>
                <c:pt idx="3046">
                  <c:v>0.2</c:v>
                </c:pt>
                <c:pt idx="3047">
                  <c:v>0.22</c:v>
                </c:pt>
                <c:pt idx="3048">
                  <c:v>0.23</c:v>
                </c:pt>
                <c:pt idx="3049">
                  <c:v>0.23</c:v>
                </c:pt>
                <c:pt idx="3050">
                  <c:v>0.24</c:v>
                </c:pt>
                <c:pt idx="3051">
                  <c:v>0.24</c:v>
                </c:pt>
                <c:pt idx="3052">
                  <c:v>0.26</c:v>
                </c:pt>
                <c:pt idx="3053">
                  <c:v>0.28999999999999998</c:v>
                </c:pt>
                <c:pt idx="3054">
                  <c:v>0.3</c:v>
                </c:pt>
                <c:pt idx="3055">
                  <c:v>0.31</c:v>
                </c:pt>
                <c:pt idx="3056">
                  <c:v>0.32</c:v>
                </c:pt>
                <c:pt idx="3057">
                  <c:v>0.34</c:v>
                </c:pt>
                <c:pt idx="3058">
                  <c:v>0.36</c:v>
                </c:pt>
                <c:pt idx="3059">
                  <c:v>0.42</c:v>
                </c:pt>
                <c:pt idx="3060">
                  <c:v>0.5</c:v>
                </c:pt>
                <c:pt idx="3061">
                  <c:v>0.57999999999999996</c:v>
                </c:pt>
                <c:pt idx="3062">
                  <c:v>0.63</c:v>
                </c:pt>
                <c:pt idx="3063">
                  <c:v>0.61</c:v>
                </c:pt>
                <c:pt idx="3064">
                  <c:v>0.6</c:v>
                </c:pt>
                <c:pt idx="3065">
                  <c:v>0.6</c:v>
                </c:pt>
                <c:pt idx="3066">
                  <c:v>0.6</c:v>
                </c:pt>
                <c:pt idx="3067">
                  <c:v>0.6</c:v>
                </c:pt>
                <c:pt idx="3068">
                  <c:v>0.6</c:v>
                </c:pt>
                <c:pt idx="3069">
                  <c:v>0.6</c:v>
                </c:pt>
                <c:pt idx="3070">
                  <c:v>0.61</c:v>
                </c:pt>
                <c:pt idx="3071">
                  <c:v>0.63</c:v>
                </c:pt>
                <c:pt idx="3072">
                  <c:v>0.64</c:v>
                </c:pt>
                <c:pt idx="3073">
                  <c:v>0.64</c:v>
                </c:pt>
                <c:pt idx="3074">
                  <c:v>0.65</c:v>
                </c:pt>
                <c:pt idx="3075">
                  <c:v>0.66</c:v>
                </c:pt>
                <c:pt idx="3076">
                  <c:v>0.69</c:v>
                </c:pt>
                <c:pt idx="3077">
                  <c:v>0.69</c:v>
                </c:pt>
                <c:pt idx="3078">
                  <c:v>0.67</c:v>
                </c:pt>
                <c:pt idx="3079">
                  <c:v>0.66</c:v>
                </c:pt>
                <c:pt idx="3080">
                  <c:v>0.66</c:v>
                </c:pt>
                <c:pt idx="3081">
                  <c:v>0.67</c:v>
                </c:pt>
                <c:pt idx="3082">
                  <c:v>0.65</c:v>
                </c:pt>
                <c:pt idx="3083">
                  <c:v>0.63</c:v>
                </c:pt>
                <c:pt idx="3084">
                  <c:v>0.61</c:v>
                </c:pt>
                <c:pt idx="3085">
                  <c:v>0.59</c:v>
                </c:pt>
                <c:pt idx="3086">
                  <c:v>0.57999999999999996</c:v>
                </c:pt>
                <c:pt idx="3087">
                  <c:v>0.55000000000000004</c:v>
                </c:pt>
                <c:pt idx="3088">
                  <c:v>0.5</c:v>
                </c:pt>
                <c:pt idx="3089">
                  <c:v>0.47</c:v>
                </c:pt>
                <c:pt idx="3090">
                  <c:v>0.45</c:v>
                </c:pt>
                <c:pt idx="3091">
                  <c:v>0.45</c:v>
                </c:pt>
                <c:pt idx="3092">
                  <c:v>0.46</c:v>
                </c:pt>
                <c:pt idx="3093">
                  <c:v>0.47</c:v>
                </c:pt>
                <c:pt idx="3094">
                  <c:v>0.85</c:v>
                </c:pt>
                <c:pt idx="3095">
                  <c:v>0.92</c:v>
                </c:pt>
                <c:pt idx="3096">
                  <c:v>0.93</c:v>
                </c:pt>
                <c:pt idx="3097">
                  <c:v>0.92</c:v>
                </c:pt>
                <c:pt idx="3098">
                  <c:v>1.1000000000000001</c:v>
                </c:pt>
                <c:pt idx="3099">
                  <c:v>1.1000000000000001</c:v>
                </c:pt>
                <c:pt idx="3100">
                  <c:v>1.1000000000000001</c:v>
                </c:pt>
                <c:pt idx="3101">
                  <c:v>1.1000000000000001</c:v>
                </c:pt>
                <c:pt idx="3102">
                  <c:v>1.0900000000000001</c:v>
                </c:pt>
                <c:pt idx="3103">
                  <c:v>1.0900000000000001</c:v>
                </c:pt>
                <c:pt idx="3104">
                  <c:v>1.08</c:v>
                </c:pt>
                <c:pt idx="3105">
                  <c:v>1.0900000000000001</c:v>
                </c:pt>
                <c:pt idx="3106">
                  <c:v>1.0900000000000001</c:v>
                </c:pt>
                <c:pt idx="3107">
                  <c:v>1.1000000000000001</c:v>
                </c:pt>
                <c:pt idx="3108">
                  <c:v>1.1000000000000001</c:v>
                </c:pt>
                <c:pt idx="3109">
                  <c:v>1.1000000000000001</c:v>
                </c:pt>
                <c:pt idx="3110">
                  <c:v>1.1000000000000001</c:v>
                </c:pt>
                <c:pt idx="3111">
                  <c:v>1.1000000000000001</c:v>
                </c:pt>
                <c:pt idx="3112">
                  <c:v>1.0900000000000001</c:v>
                </c:pt>
                <c:pt idx="3113">
                  <c:v>1.0900000000000001</c:v>
                </c:pt>
                <c:pt idx="3114">
                  <c:v>1.0900000000000001</c:v>
                </c:pt>
                <c:pt idx="3115">
                  <c:v>1.08</c:v>
                </c:pt>
                <c:pt idx="3116">
                  <c:v>1.08</c:v>
                </c:pt>
                <c:pt idx="3117">
                  <c:v>1.08</c:v>
                </c:pt>
                <c:pt idx="3118">
                  <c:v>1.07</c:v>
                </c:pt>
                <c:pt idx="3119">
                  <c:v>1.07</c:v>
                </c:pt>
                <c:pt idx="3120">
                  <c:v>1.06</c:v>
                </c:pt>
                <c:pt idx="3121">
                  <c:v>1.05</c:v>
                </c:pt>
                <c:pt idx="3122">
                  <c:v>1.05</c:v>
                </c:pt>
                <c:pt idx="3123">
                  <c:v>1.04</c:v>
                </c:pt>
                <c:pt idx="3124">
                  <c:v>1.03</c:v>
                </c:pt>
                <c:pt idx="3125">
                  <c:v>1.01</c:v>
                </c:pt>
                <c:pt idx="3126">
                  <c:v>1</c:v>
                </c:pt>
                <c:pt idx="3127">
                  <c:v>0.98</c:v>
                </c:pt>
                <c:pt idx="3128">
                  <c:v>0.97</c:v>
                </c:pt>
                <c:pt idx="3129">
                  <c:v>0.95</c:v>
                </c:pt>
                <c:pt idx="3130">
                  <c:v>0.94</c:v>
                </c:pt>
                <c:pt idx="3131">
                  <c:v>0.93</c:v>
                </c:pt>
                <c:pt idx="3132">
                  <c:v>0.91</c:v>
                </c:pt>
                <c:pt idx="3133">
                  <c:v>0.91</c:v>
                </c:pt>
                <c:pt idx="3134">
                  <c:v>0.9</c:v>
                </c:pt>
                <c:pt idx="3135">
                  <c:v>0.9</c:v>
                </c:pt>
                <c:pt idx="3136">
                  <c:v>0.9</c:v>
                </c:pt>
                <c:pt idx="3137">
                  <c:v>0.9</c:v>
                </c:pt>
                <c:pt idx="3138">
                  <c:v>0.9</c:v>
                </c:pt>
                <c:pt idx="3139">
                  <c:v>0.9</c:v>
                </c:pt>
                <c:pt idx="3140">
                  <c:v>0.9</c:v>
                </c:pt>
                <c:pt idx="3141">
                  <c:v>0.9</c:v>
                </c:pt>
                <c:pt idx="3142">
                  <c:v>0.9</c:v>
                </c:pt>
                <c:pt idx="3143">
                  <c:v>0.9</c:v>
                </c:pt>
                <c:pt idx="3144">
                  <c:v>0.9</c:v>
                </c:pt>
                <c:pt idx="3145">
                  <c:v>0.9</c:v>
                </c:pt>
                <c:pt idx="3146">
                  <c:v>0.89</c:v>
                </c:pt>
                <c:pt idx="3147">
                  <c:v>0.89</c:v>
                </c:pt>
                <c:pt idx="3148">
                  <c:v>0.88</c:v>
                </c:pt>
                <c:pt idx="3149">
                  <c:v>0.75</c:v>
                </c:pt>
                <c:pt idx="3150">
                  <c:v>0.75</c:v>
                </c:pt>
                <c:pt idx="3151">
                  <c:v>0.74</c:v>
                </c:pt>
                <c:pt idx="3152">
                  <c:v>0.74</c:v>
                </c:pt>
                <c:pt idx="3153">
                  <c:v>0.74</c:v>
                </c:pt>
                <c:pt idx="3154">
                  <c:v>0.74</c:v>
                </c:pt>
                <c:pt idx="3155">
                  <c:v>0.74</c:v>
                </c:pt>
                <c:pt idx="3156">
                  <c:v>0.73</c:v>
                </c:pt>
                <c:pt idx="3157">
                  <c:v>0.71</c:v>
                </c:pt>
                <c:pt idx="3158">
                  <c:v>0.7</c:v>
                </c:pt>
                <c:pt idx="3159">
                  <c:v>0.71</c:v>
                </c:pt>
                <c:pt idx="3160">
                  <c:v>0.7</c:v>
                </c:pt>
                <c:pt idx="3161">
                  <c:v>0.7</c:v>
                </c:pt>
                <c:pt idx="3162">
                  <c:v>0.7</c:v>
                </c:pt>
                <c:pt idx="3163">
                  <c:v>0.7</c:v>
                </c:pt>
                <c:pt idx="3164">
                  <c:v>0.7</c:v>
                </c:pt>
                <c:pt idx="3165">
                  <c:v>0.7</c:v>
                </c:pt>
                <c:pt idx="3166">
                  <c:v>0.7</c:v>
                </c:pt>
                <c:pt idx="3167">
                  <c:v>0.7</c:v>
                </c:pt>
                <c:pt idx="3168">
                  <c:v>0.7</c:v>
                </c:pt>
                <c:pt idx="3169">
                  <c:v>0.63</c:v>
                </c:pt>
                <c:pt idx="3170">
                  <c:v>0.61</c:v>
                </c:pt>
                <c:pt idx="3171">
                  <c:v>0.6</c:v>
                </c:pt>
                <c:pt idx="3172">
                  <c:v>0.6</c:v>
                </c:pt>
                <c:pt idx="3173">
                  <c:v>0.6</c:v>
                </c:pt>
                <c:pt idx="3174">
                  <c:v>0.6</c:v>
                </c:pt>
                <c:pt idx="3175">
                  <c:v>0.6</c:v>
                </c:pt>
                <c:pt idx="3176">
                  <c:v>0.6</c:v>
                </c:pt>
                <c:pt idx="3177">
                  <c:v>0.6</c:v>
                </c:pt>
                <c:pt idx="3178">
                  <c:v>0.6</c:v>
                </c:pt>
                <c:pt idx="3179">
                  <c:v>0.6</c:v>
                </c:pt>
                <c:pt idx="3180">
                  <c:v>0.6</c:v>
                </c:pt>
                <c:pt idx="3181">
                  <c:v>0.6</c:v>
                </c:pt>
                <c:pt idx="3182">
                  <c:v>0.6</c:v>
                </c:pt>
                <c:pt idx="3183">
                  <c:v>0.6</c:v>
                </c:pt>
                <c:pt idx="3184">
                  <c:v>0.6</c:v>
                </c:pt>
                <c:pt idx="3185">
                  <c:v>0.6</c:v>
                </c:pt>
                <c:pt idx="3186">
                  <c:v>0.6</c:v>
                </c:pt>
                <c:pt idx="3187">
                  <c:v>0.6</c:v>
                </c:pt>
                <c:pt idx="3188">
                  <c:v>0.61</c:v>
                </c:pt>
                <c:pt idx="3189">
                  <c:v>0.61</c:v>
                </c:pt>
                <c:pt idx="3190">
                  <c:v>0.61</c:v>
                </c:pt>
                <c:pt idx="3191">
                  <c:v>0.61</c:v>
                </c:pt>
                <c:pt idx="3192">
                  <c:v>0.61</c:v>
                </c:pt>
                <c:pt idx="3193">
                  <c:v>0.62</c:v>
                </c:pt>
                <c:pt idx="3194">
                  <c:v>0.62</c:v>
                </c:pt>
                <c:pt idx="3195">
                  <c:v>0.62</c:v>
                </c:pt>
                <c:pt idx="3196">
                  <c:v>0.62</c:v>
                </c:pt>
                <c:pt idx="3197">
                  <c:v>0.62</c:v>
                </c:pt>
                <c:pt idx="3198">
                  <c:v>0.62</c:v>
                </c:pt>
                <c:pt idx="3199">
                  <c:v>0.62</c:v>
                </c:pt>
                <c:pt idx="3200">
                  <c:v>0.62</c:v>
                </c:pt>
                <c:pt idx="3201">
                  <c:v>0.62</c:v>
                </c:pt>
                <c:pt idx="3202">
                  <c:v>0.62</c:v>
                </c:pt>
                <c:pt idx="3203">
                  <c:v>0.63</c:v>
                </c:pt>
                <c:pt idx="3204">
                  <c:v>0.64</c:v>
                </c:pt>
                <c:pt idx="3205">
                  <c:v>0.63</c:v>
                </c:pt>
                <c:pt idx="3206">
                  <c:v>0.63</c:v>
                </c:pt>
                <c:pt idx="3207">
                  <c:v>0.63</c:v>
                </c:pt>
                <c:pt idx="3208">
                  <c:v>0.63</c:v>
                </c:pt>
                <c:pt idx="3209">
                  <c:v>0.63</c:v>
                </c:pt>
                <c:pt idx="3210">
                  <c:v>0.63</c:v>
                </c:pt>
                <c:pt idx="3211">
                  <c:v>0.63</c:v>
                </c:pt>
                <c:pt idx="3212">
                  <c:v>0.63</c:v>
                </c:pt>
                <c:pt idx="3213">
                  <c:v>0.64</c:v>
                </c:pt>
                <c:pt idx="3214">
                  <c:v>0.65</c:v>
                </c:pt>
                <c:pt idx="3215">
                  <c:v>0.74</c:v>
                </c:pt>
                <c:pt idx="3216">
                  <c:v>0.75</c:v>
                </c:pt>
                <c:pt idx="3217">
                  <c:v>0.76</c:v>
                </c:pt>
                <c:pt idx="3218">
                  <c:v>0.77</c:v>
                </c:pt>
                <c:pt idx="3219">
                  <c:v>0.77</c:v>
                </c:pt>
                <c:pt idx="3220">
                  <c:v>0.77</c:v>
                </c:pt>
                <c:pt idx="3221">
                  <c:v>0.77</c:v>
                </c:pt>
                <c:pt idx="3222">
                  <c:v>0.77</c:v>
                </c:pt>
                <c:pt idx="3223">
                  <c:v>0.77</c:v>
                </c:pt>
                <c:pt idx="3224">
                  <c:v>0.76</c:v>
                </c:pt>
                <c:pt idx="3225">
                  <c:v>0.76</c:v>
                </c:pt>
                <c:pt idx="3226">
                  <c:v>0.76</c:v>
                </c:pt>
                <c:pt idx="3227">
                  <c:v>0.76</c:v>
                </c:pt>
                <c:pt idx="3228">
                  <c:v>0.77</c:v>
                </c:pt>
                <c:pt idx="3229">
                  <c:v>0.77</c:v>
                </c:pt>
                <c:pt idx="3230">
                  <c:v>0.77</c:v>
                </c:pt>
                <c:pt idx="3231">
                  <c:v>0.77</c:v>
                </c:pt>
                <c:pt idx="3232">
                  <c:v>0.77</c:v>
                </c:pt>
                <c:pt idx="3233">
                  <c:v>0.77</c:v>
                </c:pt>
                <c:pt idx="3234">
                  <c:v>0.77</c:v>
                </c:pt>
                <c:pt idx="3235">
                  <c:v>0.77</c:v>
                </c:pt>
                <c:pt idx="3236">
                  <c:v>0.77</c:v>
                </c:pt>
                <c:pt idx="3237">
                  <c:v>0.77</c:v>
                </c:pt>
                <c:pt idx="3238">
                  <c:v>0.77</c:v>
                </c:pt>
                <c:pt idx="3239">
                  <c:v>0.77</c:v>
                </c:pt>
                <c:pt idx="3240">
                  <c:v>0.77</c:v>
                </c:pt>
                <c:pt idx="3241">
                  <c:v>0.77</c:v>
                </c:pt>
                <c:pt idx="3242">
                  <c:v>0.77</c:v>
                </c:pt>
                <c:pt idx="3243">
                  <c:v>0.77</c:v>
                </c:pt>
                <c:pt idx="3244">
                  <c:v>0.77</c:v>
                </c:pt>
                <c:pt idx="3245">
                  <c:v>0.77</c:v>
                </c:pt>
                <c:pt idx="3246">
                  <c:v>0.77</c:v>
                </c:pt>
                <c:pt idx="3247">
                  <c:v>0.77</c:v>
                </c:pt>
                <c:pt idx="3248">
                  <c:v>0.77</c:v>
                </c:pt>
                <c:pt idx="3249">
                  <c:v>0.77</c:v>
                </c:pt>
                <c:pt idx="3250">
                  <c:v>0.77</c:v>
                </c:pt>
                <c:pt idx="3251">
                  <c:v>0.77</c:v>
                </c:pt>
                <c:pt idx="3252">
                  <c:v>0.77</c:v>
                </c:pt>
                <c:pt idx="3253">
                  <c:v>0.77</c:v>
                </c:pt>
                <c:pt idx="3254">
                  <c:v>0.77</c:v>
                </c:pt>
                <c:pt idx="3255">
                  <c:v>0.77</c:v>
                </c:pt>
                <c:pt idx="3256">
                  <c:v>0.77</c:v>
                </c:pt>
                <c:pt idx="3257">
                  <c:v>0.76</c:v>
                </c:pt>
                <c:pt idx="3258">
                  <c:v>0.76</c:v>
                </c:pt>
                <c:pt idx="3259">
                  <c:v>0.76</c:v>
                </c:pt>
                <c:pt idx="3260">
                  <c:v>0.76</c:v>
                </c:pt>
                <c:pt idx="3261">
                  <c:v>0.75</c:v>
                </c:pt>
                <c:pt idx="3262">
                  <c:v>0.75</c:v>
                </c:pt>
                <c:pt idx="3263">
                  <c:v>0.75</c:v>
                </c:pt>
                <c:pt idx="3264">
                  <c:v>0.75</c:v>
                </c:pt>
                <c:pt idx="3265">
                  <c:v>0.75</c:v>
                </c:pt>
                <c:pt idx="3266">
                  <c:v>0.75</c:v>
                </c:pt>
                <c:pt idx="3267">
                  <c:v>0.75</c:v>
                </c:pt>
                <c:pt idx="3268">
                  <c:v>0.75</c:v>
                </c:pt>
                <c:pt idx="3269">
                  <c:v>0.75</c:v>
                </c:pt>
                <c:pt idx="3270">
                  <c:v>0.75</c:v>
                </c:pt>
                <c:pt idx="3271">
                  <c:v>0.75</c:v>
                </c:pt>
                <c:pt idx="3272">
                  <c:v>0.75</c:v>
                </c:pt>
                <c:pt idx="3273">
                  <c:v>0.75</c:v>
                </c:pt>
                <c:pt idx="3274">
                  <c:v>0.75</c:v>
                </c:pt>
                <c:pt idx="3275">
                  <c:v>0.75</c:v>
                </c:pt>
                <c:pt idx="3276">
                  <c:v>0.75</c:v>
                </c:pt>
                <c:pt idx="3277">
                  <c:v>0.75</c:v>
                </c:pt>
                <c:pt idx="3278">
                  <c:v>0.75</c:v>
                </c:pt>
                <c:pt idx="3279">
                  <c:v>0.75</c:v>
                </c:pt>
                <c:pt idx="3280">
                  <c:v>0.75</c:v>
                </c:pt>
                <c:pt idx="3281">
                  <c:v>0.75</c:v>
                </c:pt>
                <c:pt idx="3282">
                  <c:v>0.75</c:v>
                </c:pt>
                <c:pt idx="3283">
                  <c:v>0.75</c:v>
                </c:pt>
                <c:pt idx="3284">
                  <c:v>0.75</c:v>
                </c:pt>
                <c:pt idx="3285">
                  <c:v>0.75</c:v>
                </c:pt>
                <c:pt idx="3286">
                  <c:v>0.75</c:v>
                </c:pt>
                <c:pt idx="3287">
                  <c:v>0.75</c:v>
                </c:pt>
                <c:pt idx="3288">
                  <c:v>0.75</c:v>
                </c:pt>
                <c:pt idx="3289">
                  <c:v>0.75</c:v>
                </c:pt>
                <c:pt idx="3290">
                  <c:v>0.75</c:v>
                </c:pt>
                <c:pt idx="3291">
                  <c:v>0.75</c:v>
                </c:pt>
                <c:pt idx="3292">
                  <c:v>0.75</c:v>
                </c:pt>
                <c:pt idx="3293">
                  <c:v>0.75</c:v>
                </c:pt>
                <c:pt idx="3294">
                  <c:v>0.75</c:v>
                </c:pt>
                <c:pt idx="3295">
                  <c:v>0.75</c:v>
                </c:pt>
                <c:pt idx="3296">
                  <c:v>0.75</c:v>
                </c:pt>
                <c:pt idx="3297">
                  <c:v>0.75</c:v>
                </c:pt>
                <c:pt idx="3298">
                  <c:v>0.75</c:v>
                </c:pt>
                <c:pt idx="3299">
                  <c:v>0.75</c:v>
                </c:pt>
                <c:pt idx="3300">
                  <c:v>0.75</c:v>
                </c:pt>
                <c:pt idx="3301">
                  <c:v>0.75</c:v>
                </c:pt>
                <c:pt idx="3302">
                  <c:v>0.75</c:v>
                </c:pt>
                <c:pt idx="3303">
                  <c:v>0.75</c:v>
                </c:pt>
                <c:pt idx="3304">
                  <c:v>0.75</c:v>
                </c:pt>
                <c:pt idx="3305">
                  <c:v>0.75</c:v>
                </c:pt>
                <c:pt idx="3306">
                  <c:v>0.75</c:v>
                </c:pt>
                <c:pt idx="3307">
                  <c:v>0.75</c:v>
                </c:pt>
                <c:pt idx="3308">
                  <c:v>0.75</c:v>
                </c:pt>
                <c:pt idx="3309">
                  <c:v>0.75</c:v>
                </c:pt>
                <c:pt idx="3310">
                  <c:v>0.75</c:v>
                </c:pt>
                <c:pt idx="3311">
                  <c:v>0.75</c:v>
                </c:pt>
                <c:pt idx="3312">
                  <c:v>0.75</c:v>
                </c:pt>
                <c:pt idx="3313">
                  <c:v>0.75</c:v>
                </c:pt>
                <c:pt idx="3314">
                  <c:v>0.75</c:v>
                </c:pt>
                <c:pt idx="3315">
                  <c:v>0.76</c:v>
                </c:pt>
                <c:pt idx="3316">
                  <c:v>0.76</c:v>
                </c:pt>
                <c:pt idx="3317">
                  <c:v>0.76</c:v>
                </c:pt>
                <c:pt idx="3318">
                  <c:v>0.76</c:v>
                </c:pt>
                <c:pt idx="3319">
                  <c:v>0.76</c:v>
                </c:pt>
                <c:pt idx="3320">
                  <c:v>0.76</c:v>
                </c:pt>
                <c:pt idx="3321">
                  <c:v>0.76</c:v>
                </c:pt>
                <c:pt idx="3322">
                  <c:v>0.77</c:v>
                </c:pt>
                <c:pt idx="3323">
                  <c:v>0.77</c:v>
                </c:pt>
                <c:pt idx="3324">
                  <c:v>0.77</c:v>
                </c:pt>
                <c:pt idx="3325">
                  <c:v>0.77</c:v>
                </c:pt>
                <c:pt idx="3326">
                  <c:v>0.77</c:v>
                </c:pt>
                <c:pt idx="3327">
                  <c:v>0.77</c:v>
                </c:pt>
                <c:pt idx="3328">
                  <c:v>0.77</c:v>
                </c:pt>
                <c:pt idx="3329">
                  <c:v>0.77</c:v>
                </c:pt>
                <c:pt idx="3330">
                  <c:v>0.77</c:v>
                </c:pt>
                <c:pt idx="3331">
                  <c:v>0.77</c:v>
                </c:pt>
                <c:pt idx="3332">
                  <c:v>0.77</c:v>
                </c:pt>
                <c:pt idx="3333">
                  <c:v>0.77</c:v>
                </c:pt>
                <c:pt idx="3334">
                  <c:v>0.77</c:v>
                </c:pt>
                <c:pt idx="3335">
                  <c:v>0.77</c:v>
                </c:pt>
                <c:pt idx="3336">
                  <c:v>0.77</c:v>
                </c:pt>
                <c:pt idx="3337">
                  <c:v>0.77</c:v>
                </c:pt>
                <c:pt idx="3338">
                  <c:v>0.77</c:v>
                </c:pt>
                <c:pt idx="3339">
                  <c:v>0.77</c:v>
                </c:pt>
                <c:pt idx="3340">
                  <c:v>0.77</c:v>
                </c:pt>
                <c:pt idx="3341">
                  <c:v>0.77</c:v>
                </c:pt>
                <c:pt idx="3342">
                  <c:v>0.77</c:v>
                </c:pt>
                <c:pt idx="3343">
                  <c:v>0.77</c:v>
                </c:pt>
                <c:pt idx="3344">
                  <c:v>0.77</c:v>
                </c:pt>
                <c:pt idx="3345">
                  <c:v>0.78</c:v>
                </c:pt>
                <c:pt idx="3346">
                  <c:v>0.78</c:v>
                </c:pt>
                <c:pt idx="3347">
                  <c:v>0.78</c:v>
                </c:pt>
                <c:pt idx="3348">
                  <c:v>0.79</c:v>
                </c:pt>
                <c:pt idx="3349">
                  <c:v>0.79</c:v>
                </c:pt>
                <c:pt idx="3350">
                  <c:v>0.79</c:v>
                </c:pt>
                <c:pt idx="3351">
                  <c:v>0.79</c:v>
                </c:pt>
                <c:pt idx="3352">
                  <c:v>0.79</c:v>
                </c:pt>
                <c:pt idx="3353">
                  <c:v>0.79</c:v>
                </c:pt>
                <c:pt idx="3354">
                  <c:v>0.79</c:v>
                </c:pt>
                <c:pt idx="3355">
                  <c:v>0.79</c:v>
                </c:pt>
                <c:pt idx="3356">
                  <c:v>0.79</c:v>
                </c:pt>
                <c:pt idx="3357">
                  <c:v>0.79</c:v>
                </c:pt>
                <c:pt idx="3358">
                  <c:v>0.79</c:v>
                </c:pt>
                <c:pt idx="3359">
                  <c:v>0.79</c:v>
                </c:pt>
                <c:pt idx="3360">
                  <c:v>0.79</c:v>
                </c:pt>
                <c:pt idx="3361">
                  <c:v>0.79</c:v>
                </c:pt>
                <c:pt idx="3362">
                  <c:v>0.79</c:v>
                </c:pt>
                <c:pt idx="3363">
                  <c:v>0.79</c:v>
                </c:pt>
                <c:pt idx="3364">
                  <c:v>0.79</c:v>
                </c:pt>
                <c:pt idx="3365">
                  <c:v>0.79</c:v>
                </c:pt>
                <c:pt idx="3366">
                  <c:v>0.79</c:v>
                </c:pt>
                <c:pt idx="3367">
                  <c:v>0.79</c:v>
                </c:pt>
                <c:pt idx="3368">
                  <c:v>0.79</c:v>
                </c:pt>
                <c:pt idx="3369">
                  <c:v>0.79</c:v>
                </c:pt>
                <c:pt idx="3370">
                  <c:v>0.79</c:v>
                </c:pt>
                <c:pt idx="3371">
                  <c:v>0.79</c:v>
                </c:pt>
                <c:pt idx="3372">
                  <c:v>0.79</c:v>
                </c:pt>
                <c:pt idx="3373">
                  <c:v>0.79</c:v>
                </c:pt>
                <c:pt idx="3374">
                  <c:v>0.79</c:v>
                </c:pt>
                <c:pt idx="3375">
                  <c:v>0.85</c:v>
                </c:pt>
                <c:pt idx="3376">
                  <c:v>0.88</c:v>
                </c:pt>
                <c:pt idx="3377">
                  <c:v>0.89</c:v>
                </c:pt>
                <c:pt idx="3378">
                  <c:v>0.89</c:v>
                </c:pt>
                <c:pt idx="3379">
                  <c:v>0.9</c:v>
                </c:pt>
                <c:pt idx="3380">
                  <c:v>0.91</c:v>
                </c:pt>
                <c:pt idx="3381">
                  <c:v>0.91</c:v>
                </c:pt>
                <c:pt idx="3382">
                  <c:v>0.91</c:v>
                </c:pt>
                <c:pt idx="3383">
                  <c:v>0.91</c:v>
                </c:pt>
                <c:pt idx="3384">
                  <c:v>0.91</c:v>
                </c:pt>
                <c:pt idx="3385">
                  <c:v>0.91</c:v>
                </c:pt>
                <c:pt idx="3386">
                  <c:v>0.91</c:v>
                </c:pt>
                <c:pt idx="3387">
                  <c:v>0.92</c:v>
                </c:pt>
                <c:pt idx="3388">
                  <c:v>0.92</c:v>
                </c:pt>
                <c:pt idx="3389">
                  <c:v>0.92</c:v>
                </c:pt>
                <c:pt idx="3390">
                  <c:v>0.92</c:v>
                </c:pt>
                <c:pt idx="3391">
                  <c:v>0.92</c:v>
                </c:pt>
                <c:pt idx="3392">
                  <c:v>0.93</c:v>
                </c:pt>
                <c:pt idx="3393">
                  <c:v>0.93</c:v>
                </c:pt>
                <c:pt idx="3394">
                  <c:v>0.93</c:v>
                </c:pt>
                <c:pt idx="3395">
                  <c:v>0.93</c:v>
                </c:pt>
                <c:pt idx="3396">
                  <c:v>0.93</c:v>
                </c:pt>
                <c:pt idx="3397">
                  <c:v>0.93</c:v>
                </c:pt>
                <c:pt idx="3398">
                  <c:v>0.93</c:v>
                </c:pt>
                <c:pt idx="3399">
                  <c:v>0.94</c:v>
                </c:pt>
                <c:pt idx="3400">
                  <c:v>0.95</c:v>
                </c:pt>
                <c:pt idx="3401">
                  <c:v>1.04</c:v>
                </c:pt>
                <c:pt idx="3402">
                  <c:v>1.04</c:v>
                </c:pt>
                <c:pt idx="3403">
                  <c:v>1.04</c:v>
                </c:pt>
                <c:pt idx="3404">
                  <c:v>1.05</c:v>
                </c:pt>
                <c:pt idx="3405">
                  <c:v>1.05</c:v>
                </c:pt>
                <c:pt idx="3406">
                  <c:v>1.05</c:v>
                </c:pt>
                <c:pt idx="3407">
                  <c:v>1.05</c:v>
                </c:pt>
                <c:pt idx="3408">
                  <c:v>1.05</c:v>
                </c:pt>
                <c:pt idx="3409">
                  <c:v>1.05</c:v>
                </c:pt>
                <c:pt idx="3410">
                  <c:v>1.05</c:v>
                </c:pt>
                <c:pt idx="3411">
                  <c:v>1.05</c:v>
                </c:pt>
                <c:pt idx="3412">
                  <c:v>1.05</c:v>
                </c:pt>
                <c:pt idx="3413">
                  <c:v>1.06</c:v>
                </c:pt>
                <c:pt idx="3414">
                  <c:v>1.07</c:v>
                </c:pt>
                <c:pt idx="3415">
                  <c:v>1.07</c:v>
                </c:pt>
                <c:pt idx="3416">
                  <c:v>1.07</c:v>
                </c:pt>
                <c:pt idx="3417">
                  <c:v>1.07</c:v>
                </c:pt>
                <c:pt idx="3418">
                  <c:v>1.07</c:v>
                </c:pt>
                <c:pt idx="3419">
                  <c:v>1.07</c:v>
                </c:pt>
                <c:pt idx="3420">
                  <c:v>1.07</c:v>
                </c:pt>
                <c:pt idx="3421">
                  <c:v>1.07</c:v>
                </c:pt>
                <c:pt idx="3422">
                  <c:v>1.07</c:v>
                </c:pt>
                <c:pt idx="3423">
                  <c:v>1.07</c:v>
                </c:pt>
                <c:pt idx="3424">
                  <c:v>1.07</c:v>
                </c:pt>
                <c:pt idx="3425">
                  <c:v>1.07</c:v>
                </c:pt>
                <c:pt idx="3426">
                  <c:v>1.33</c:v>
                </c:pt>
                <c:pt idx="3427">
                  <c:v>1.35</c:v>
                </c:pt>
                <c:pt idx="3428">
                  <c:v>1.35</c:v>
                </c:pt>
                <c:pt idx="3429">
                  <c:v>1.35</c:v>
                </c:pt>
                <c:pt idx="3430">
                  <c:v>1.35</c:v>
                </c:pt>
                <c:pt idx="3431">
                  <c:v>1.35</c:v>
                </c:pt>
                <c:pt idx="3432">
                  <c:v>1.35</c:v>
                </c:pt>
                <c:pt idx="3433">
                  <c:v>1.35</c:v>
                </c:pt>
                <c:pt idx="3434">
                  <c:v>1.35</c:v>
                </c:pt>
                <c:pt idx="3435">
                  <c:v>1.35</c:v>
                </c:pt>
                <c:pt idx="3436">
                  <c:v>1.36</c:v>
                </c:pt>
                <c:pt idx="3437">
                  <c:v>1.37</c:v>
                </c:pt>
                <c:pt idx="3438">
                  <c:v>1.38</c:v>
                </c:pt>
                <c:pt idx="3439">
                  <c:v>1.38</c:v>
                </c:pt>
                <c:pt idx="3440">
                  <c:v>1.39</c:v>
                </c:pt>
                <c:pt idx="3441">
                  <c:v>1.4</c:v>
                </c:pt>
                <c:pt idx="3442">
                  <c:v>1.41</c:v>
                </c:pt>
                <c:pt idx="3443">
                  <c:v>1.42</c:v>
                </c:pt>
                <c:pt idx="3444">
                  <c:v>1.44</c:v>
                </c:pt>
                <c:pt idx="3445">
                  <c:v>1.61</c:v>
                </c:pt>
                <c:pt idx="3446">
                  <c:v>1.61</c:v>
                </c:pt>
                <c:pt idx="3447">
                  <c:v>1.61</c:v>
                </c:pt>
                <c:pt idx="3448">
                  <c:v>1.6</c:v>
                </c:pt>
                <c:pt idx="3449">
                  <c:v>1.6</c:v>
                </c:pt>
                <c:pt idx="3450">
                  <c:v>1.6</c:v>
                </c:pt>
                <c:pt idx="3451">
                  <c:v>1.6</c:v>
                </c:pt>
                <c:pt idx="3452">
                  <c:v>1.6</c:v>
                </c:pt>
                <c:pt idx="3453">
                  <c:v>1.6</c:v>
                </c:pt>
                <c:pt idx="3454">
                  <c:v>1.6</c:v>
                </c:pt>
                <c:pt idx="3455">
                  <c:v>1.6</c:v>
                </c:pt>
                <c:pt idx="3456">
                  <c:v>1.57</c:v>
                </c:pt>
                <c:pt idx="3457">
                  <c:v>1.57</c:v>
                </c:pt>
                <c:pt idx="3458">
                  <c:v>1.58</c:v>
                </c:pt>
                <c:pt idx="3459">
                  <c:v>1.6</c:v>
                </c:pt>
                <c:pt idx="3460">
                  <c:v>1.6</c:v>
                </c:pt>
                <c:pt idx="3461">
                  <c:v>1.61</c:v>
                </c:pt>
                <c:pt idx="3462">
                  <c:v>1.62</c:v>
                </c:pt>
                <c:pt idx="3463">
                  <c:v>1.64</c:v>
                </c:pt>
                <c:pt idx="3464">
                  <c:v>1.66</c:v>
                </c:pt>
                <c:pt idx="3465">
                  <c:v>1.72</c:v>
                </c:pt>
                <c:pt idx="3466">
                  <c:v>1.74</c:v>
                </c:pt>
                <c:pt idx="3467">
                  <c:v>1.76</c:v>
                </c:pt>
                <c:pt idx="3468">
                  <c:v>1.77</c:v>
                </c:pt>
                <c:pt idx="3469">
                  <c:v>1.78</c:v>
                </c:pt>
                <c:pt idx="3470">
                  <c:v>1.77</c:v>
                </c:pt>
                <c:pt idx="3471">
                  <c:v>1.76</c:v>
                </c:pt>
                <c:pt idx="3472">
                  <c:v>1.76</c:v>
                </c:pt>
                <c:pt idx="3473">
                  <c:v>1.77</c:v>
                </c:pt>
                <c:pt idx="3474">
                  <c:v>1.79</c:v>
                </c:pt>
                <c:pt idx="3475">
                  <c:v>1.8</c:v>
                </c:pt>
                <c:pt idx="3476">
                  <c:v>1.81</c:v>
                </c:pt>
                <c:pt idx="3477">
                  <c:v>1.82</c:v>
                </c:pt>
                <c:pt idx="3478">
                  <c:v>1.83</c:v>
                </c:pt>
                <c:pt idx="3479">
                  <c:v>1.84</c:v>
                </c:pt>
                <c:pt idx="3480">
                  <c:v>1.85</c:v>
                </c:pt>
                <c:pt idx="3481">
                  <c:v>1.85</c:v>
                </c:pt>
                <c:pt idx="3482">
                  <c:v>1.86</c:v>
                </c:pt>
                <c:pt idx="3483">
                  <c:v>1.87</c:v>
                </c:pt>
                <c:pt idx="3484">
                  <c:v>1.89</c:v>
                </c:pt>
                <c:pt idx="3485">
                  <c:v>1.97</c:v>
                </c:pt>
                <c:pt idx="3486">
                  <c:v>1.98</c:v>
                </c:pt>
                <c:pt idx="3487">
                  <c:v>2</c:v>
                </c:pt>
                <c:pt idx="3488">
                  <c:v>2</c:v>
                </c:pt>
                <c:pt idx="3489">
                  <c:v>2.02</c:v>
                </c:pt>
                <c:pt idx="3490">
                  <c:v>2.02</c:v>
                </c:pt>
                <c:pt idx="3491">
                  <c:v>2.0299999999999998</c:v>
                </c:pt>
                <c:pt idx="3492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40-4930-B362-A4FD6BF85E95}"/>
            </c:ext>
          </c:extLst>
        </c:ser>
        <c:ser>
          <c:idx val="1"/>
          <c:order val="1"/>
          <c:tx>
            <c:strRef>
              <c:f>'12_ábra_chart'!$G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2_ábra_chart'!$D$9:$D$3501</c:f>
              <c:numCache>
                <c:formatCode>m/d/yyyy</c:formatCode>
                <c:ptCount val="3493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82</c:v>
                </c:pt>
                <c:pt idx="508">
                  <c:v>40183</c:v>
                </c:pt>
                <c:pt idx="509">
                  <c:v>40184</c:v>
                </c:pt>
                <c:pt idx="510">
                  <c:v>40185</c:v>
                </c:pt>
                <c:pt idx="511">
                  <c:v>40186</c:v>
                </c:pt>
                <c:pt idx="512">
                  <c:v>40189</c:v>
                </c:pt>
                <c:pt idx="513">
                  <c:v>40190</c:v>
                </c:pt>
                <c:pt idx="514">
                  <c:v>40191</c:v>
                </c:pt>
                <c:pt idx="515">
                  <c:v>40192</c:v>
                </c:pt>
                <c:pt idx="516">
                  <c:v>40193</c:v>
                </c:pt>
                <c:pt idx="517">
                  <c:v>40196</c:v>
                </c:pt>
                <c:pt idx="518">
                  <c:v>40197</c:v>
                </c:pt>
                <c:pt idx="519">
                  <c:v>40198</c:v>
                </c:pt>
                <c:pt idx="520">
                  <c:v>40199</c:v>
                </c:pt>
                <c:pt idx="521">
                  <c:v>40200</c:v>
                </c:pt>
                <c:pt idx="522">
                  <c:v>40203</c:v>
                </c:pt>
                <c:pt idx="523">
                  <c:v>40204</c:v>
                </c:pt>
                <c:pt idx="524">
                  <c:v>40205</c:v>
                </c:pt>
                <c:pt idx="525">
                  <c:v>40206</c:v>
                </c:pt>
                <c:pt idx="526">
                  <c:v>40207</c:v>
                </c:pt>
                <c:pt idx="527">
                  <c:v>40210</c:v>
                </c:pt>
                <c:pt idx="528">
                  <c:v>40211</c:v>
                </c:pt>
                <c:pt idx="529">
                  <c:v>40212</c:v>
                </c:pt>
                <c:pt idx="530">
                  <c:v>40213</c:v>
                </c:pt>
                <c:pt idx="531">
                  <c:v>40214</c:v>
                </c:pt>
                <c:pt idx="532">
                  <c:v>40217</c:v>
                </c:pt>
                <c:pt idx="533">
                  <c:v>40218</c:v>
                </c:pt>
                <c:pt idx="534">
                  <c:v>40219</c:v>
                </c:pt>
                <c:pt idx="535">
                  <c:v>40220</c:v>
                </c:pt>
                <c:pt idx="536">
                  <c:v>40221</c:v>
                </c:pt>
                <c:pt idx="537">
                  <c:v>40224</c:v>
                </c:pt>
                <c:pt idx="538">
                  <c:v>40225</c:v>
                </c:pt>
                <c:pt idx="539">
                  <c:v>40226</c:v>
                </c:pt>
                <c:pt idx="540">
                  <c:v>40227</c:v>
                </c:pt>
                <c:pt idx="541">
                  <c:v>40228</c:v>
                </c:pt>
                <c:pt idx="542">
                  <c:v>40231</c:v>
                </c:pt>
                <c:pt idx="543">
                  <c:v>40232</c:v>
                </c:pt>
                <c:pt idx="544">
                  <c:v>40233</c:v>
                </c:pt>
                <c:pt idx="545">
                  <c:v>40234</c:v>
                </c:pt>
                <c:pt idx="546">
                  <c:v>40235</c:v>
                </c:pt>
                <c:pt idx="547">
                  <c:v>40238</c:v>
                </c:pt>
                <c:pt idx="548">
                  <c:v>40239</c:v>
                </c:pt>
                <c:pt idx="549">
                  <c:v>40240</c:v>
                </c:pt>
                <c:pt idx="550">
                  <c:v>40241</c:v>
                </c:pt>
                <c:pt idx="551">
                  <c:v>40242</c:v>
                </c:pt>
                <c:pt idx="552">
                  <c:v>40245</c:v>
                </c:pt>
                <c:pt idx="553">
                  <c:v>40246</c:v>
                </c:pt>
                <c:pt idx="554">
                  <c:v>40247</c:v>
                </c:pt>
                <c:pt idx="555">
                  <c:v>40248</c:v>
                </c:pt>
                <c:pt idx="556">
                  <c:v>40249</c:v>
                </c:pt>
                <c:pt idx="557">
                  <c:v>40253</c:v>
                </c:pt>
                <c:pt idx="558">
                  <c:v>40254</c:v>
                </c:pt>
                <c:pt idx="559">
                  <c:v>40255</c:v>
                </c:pt>
                <c:pt idx="560">
                  <c:v>40256</c:v>
                </c:pt>
                <c:pt idx="561">
                  <c:v>40259</c:v>
                </c:pt>
                <c:pt idx="562">
                  <c:v>40260</c:v>
                </c:pt>
                <c:pt idx="563">
                  <c:v>40261</c:v>
                </c:pt>
                <c:pt idx="564">
                  <c:v>40262</c:v>
                </c:pt>
                <c:pt idx="565">
                  <c:v>40263</c:v>
                </c:pt>
                <c:pt idx="566">
                  <c:v>40266</c:v>
                </c:pt>
                <c:pt idx="567">
                  <c:v>40267</c:v>
                </c:pt>
                <c:pt idx="568">
                  <c:v>40268</c:v>
                </c:pt>
                <c:pt idx="569">
                  <c:v>40269</c:v>
                </c:pt>
                <c:pt idx="570">
                  <c:v>40270</c:v>
                </c:pt>
                <c:pt idx="571">
                  <c:v>40274</c:v>
                </c:pt>
                <c:pt idx="572">
                  <c:v>40275</c:v>
                </c:pt>
                <c:pt idx="573">
                  <c:v>40276</c:v>
                </c:pt>
                <c:pt idx="574">
                  <c:v>40277</c:v>
                </c:pt>
                <c:pt idx="575">
                  <c:v>40280</c:v>
                </c:pt>
                <c:pt idx="576">
                  <c:v>40281</c:v>
                </c:pt>
                <c:pt idx="577">
                  <c:v>40282</c:v>
                </c:pt>
                <c:pt idx="578">
                  <c:v>40283</c:v>
                </c:pt>
                <c:pt idx="579">
                  <c:v>40284</c:v>
                </c:pt>
                <c:pt idx="580">
                  <c:v>40287</c:v>
                </c:pt>
                <c:pt idx="581">
                  <c:v>40288</c:v>
                </c:pt>
                <c:pt idx="582">
                  <c:v>40289</c:v>
                </c:pt>
                <c:pt idx="583">
                  <c:v>40290</c:v>
                </c:pt>
                <c:pt idx="584">
                  <c:v>40291</c:v>
                </c:pt>
                <c:pt idx="585">
                  <c:v>40294</c:v>
                </c:pt>
                <c:pt idx="586">
                  <c:v>40295</c:v>
                </c:pt>
                <c:pt idx="587">
                  <c:v>40296</c:v>
                </c:pt>
                <c:pt idx="588">
                  <c:v>40297</c:v>
                </c:pt>
                <c:pt idx="589">
                  <c:v>40298</c:v>
                </c:pt>
                <c:pt idx="590">
                  <c:v>40301</c:v>
                </c:pt>
                <c:pt idx="591">
                  <c:v>40302</c:v>
                </c:pt>
                <c:pt idx="592">
                  <c:v>40303</c:v>
                </c:pt>
                <c:pt idx="593">
                  <c:v>40304</c:v>
                </c:pt>
                <c:pt idx="594">
                  <c:v>40305</c:v>
                </c:pt>
                <c:pt idx="595">
                  <c:v>40308</c:v>
                </c:pt>
                <c:pt idx="596">
                  <c:v>40309</c:v>
                </c:pt>
                <c:pt idx="597">
                  <c:v>40310</c:v>
                </c:pt>
                <c:pt idx="598">
                  <c:v>40311</c:v>
                </c:pt>
                <c:pt idx="599">
                  <c:v>40312</c:v>
                </c:pt>
                <c:pt idx="600">
                  <c:v>40315</c:v>
                </c:pt>
                <c:pt idx="601">
                  <c:v>40316</c:v>
                </c:pt>
                <c:pt idx="602">
                  <c:v>40317</c:v>
                </c:pt>
                <c:pt idx="603">
                  <c:v>40318</c:v>
                </c:pt>
                <c:pt idx="604">
                  <c:v>40319</c:v>
                </c:pt>
                <c:pt idx="605">
                  <c:v>40323</c:v>
                </c:pt>
                <c:pt idx="606">
                  <c:v>40324</c:v>
                </c:pt>
                <c:pt idx="607">
                  <c:v>40325</c:v>
                </c:pt>
                <c:pt idx="608">
                  <c:v>40326</c:v>
                </c:pt>
                <c:pt idx="609">
                  <c:v>40329</c:v>
                </c:pt>
                <c:pt idx="610">
                  <c:v>40330</c:v>
                </c:pt>
                <c:pt idx="611">
                  <c:v>40331</c:v>
                </c:pt>
                <c:pt idx="612">
                  <c:v>40332</c:v>
                </c:pt>
                <c:pt idx="613">
                  <c:v>40333</c:v>
                </c:pt>
                <c:pt idx="614">
                  <c:v>40336</c:v>
                </c:pt>
                <c:pt idx="615">
                  <c:v>40337</c:v>
                </c:pt>
                <c:pt idx="616">
                  <c:v>40338</c:v>
                </c:pt>
                <c:pt idx="617">
                  <c:v>40339</c:v>
                </c:pt>
                <c:pt idx="618">
                  <c:v>40340</c:v>
                </c:pt>
                <c:pt idx="619">
                  <c:v>40343</c:v>
                </c:pt>
                <c:pt idx="620">
                  <c:v>40344</c:v>
                </c:pt>
                <c:pt idx="621">
                  <c:v>40345</c:v>
                </c:pt>
                <c:pt idx="622">
                  <c:v>40346</c:v>
                </c:pt>
                <c:pt idx="623">
                  <c:v>40347</c:v>
                </c:pt>
                <c:pt idx="624">
                  <c:v>40350</c:v>
                </c:pt>
                <c:pt idx="625">
                  <c:v>40351</c:v>
                </c:pt>
                <c:pt idx="626">
                  <c:v>40352</c:v>
                </c:pt>
                <c:pt idx="627">
                  <c:v>40353</c:v>
                </c:pt>
                <c:pt idx="628">
                  <c:v>40354</c:v>
                </c:pt>
                <c:pt idx="629">
                  <c:v>40357</c:v>
                </c:pt>
                <c:pt idx="630">
                  <c:v>40358</c:v>
                </c:pt>
                <c:pt idx="631">
                  <c:v>40359</c:v>
                </c:pt>
                <c:pt idx="632">
                  <c:v>40360</c:v>
                </c:pt>
                <c:pt idx="633">
                  <c:v>40361</c:v>
                </c:pt>
                <c:pt idx="634">
                  <c:v>40364</c:v>
                </c:pt>
                <c:pt idx="635">
                  <c:v>40365</c:v>
                </c:pt>
                <c:pt idx="636">
                  <c:v>40366</c:v>
                </c:pt>
                <c:pt idx="637">
                  <c:v>40367</c:v>
                </c:pt>
                <c:pt idx="638">
                  <c:v>40368</c:v>
                </c:pt>
                <c:pt idx="639">
                  <c:v>40371</c:v>
                </c:pt>
                <c:pt idx="640">
                  <c:v>40372</c:v>
                </c:pt>
                <c:pt idx="641">
                  <c:v>40373</c:v>
                </c:pt>
                <c:pt idx="642">
                  <c:v>40374</c:v>
                </c:pt>
                <c:pt idx="643">
                  <c:v>40375</c:v>
                </c:pt>
                <c:pt idx="644">
                  <c:v>40378</c:v>
                </c:pt>
                <c:pt idx="645">
                  <c:v>40379</c:v>
                </c:pt>
                <c:pt idx="646">
                  <c:v>40380</c:v>
                </c:pt>
                <c:pt idx="647">
                  <c:v>40381</c:v>
                </c:pt>
                <c:pt idx="648">
                  <c:v>40382</c:v>
                </c:pt>
                <c:pt idx="649">
                  <c:v>40385</c:v>
                </c:pt>
                <c:pt idx="650">
                  <c:v>40386</c:v>
                </c:pt>
                <c:pt idx="651">
                  <c:v>40387</c:v>
                </c:pt>
                <c:pt idx="652">
                  <c:v>40388</c:v>
                </c:pt>
                <c:pt idx="653">
                  <c:v>40389</c:v>
                </c:pt>
                <c:pt idx="654">
                  <c:v>40392</c:v>
                </c:pt>
                <c:pt idx="655">
                  <c:v>40393</c:v>
                </c:pt>
                <c:pt idx="656">
                  <c:v>40394</c:v>
                </c:pt>
                <c:pt idx="657">
                  <c:v>40395</c:v>
                </c:pt>
                <c:pt idx="658">
                  <c:v>40396</c:v>
                </c:pt>
                <c:pt idx="659">
                  <c:v>40399</c:v>
                </c:pt>
                <c:pt idx="660">
                  <c:v>40400</c:v>
                </c:pt>
                <c:pt idx="661">
                  <c:v>40401</c:v>
                </c:pt>
                <c:pt idx="662">
                  <c:v>40402</c:v>
                </c:pt>
                <c:pt idx="663">
                  <c:v>40403</c:v>
                </c:pt>
                <c:pt idx="664">
                  <c:v>40406</c:v>
                </c:pt>
                <c:pt idx="665">
                  <c:v>40407</c:v>
                </c:pt>
                <c:pt idx="666">
                  <c:v>40408</c:v>
                </c:pt>
                <c:pt idx="667">
                  <c:v>40409</c:v>
                </c:pt>
                <c:pt idx="668">
                  <c:v>40413</c:v>
                </c:pt>
                <c:pt idx="669">
                  <c:v>40414</c:v>
                </c:pt>
                <c:pt idx="670">
                  <c:v>40415</c:v>
                </c:pt>
                <c:pt idx="671">
                  <c:v>40416</c:v>
                </c:pt>
                <c:pt idx="672">
                  <c:v>40417</c:v>
                </c:pt>
                <c:pt idx="673">
                  <c:v>40420</c:v>
                </c:pt>
                <c:pt idx="674">
                  <c:v>40421</c:v>
                </c:pt>
                <c:pt idx="675">
                  <c:v>40422</c:v>
                </c:pt>
                <c:pt idx="676">
                  <c:v>40423</c:v>
                </c:pt>
                <c:pt idx="677">
                  <c:v>40424</c:v>
                </c:pt>
                <c:pt idx="678">
                  <c:v>40427</c:v>
                </c:pt>
                <c:pt idx="679">
                  <c:v>40428</c:v>
                </c:pt>
                <c:pt idx="680">
                  <c:v>40429</c:v>
                </c:pt>
                <c:pt idx="681">
                  <c:v>40430</c:v>
                </c:pt>
                <c:pt idx="682">
                  <c:v>40431</c:v>
                </c:pt>
                <c:pt idx="683">
                  <c:v>40434</c:v>
                </c:pt>
                <c:pt idx="684">
                  <c:v>40435</c:v>
                </c:pt>
                <c:pt idx="685">
                  <c:v>40436</c:v>
                </c:pt>
                <c:pt idx="686">
                  <c:v>40437</c:v>
                </c:pt>
                <c:pt idx="687">
                  <c:v>40438</c:v>
                </c:pt>
                <c:pt idx="688">
                  <c:v>40441</c:v>
                </c:pt>
                <c:pt idx="689">
                  <c:v>40442</c:v>
                </c:pt>
                <c:pt idx="690">
                  <c:v>40443</c:v>
                </c:pt>
                <c:pt idx="691">
                  <c:v>40444</c:v>
                </c:pt>
                <c:pt idx="692">
                  <c:v>40445</c:v>
                </c:pt>
                <c:pt idx="693">
                  <c:v>40448</c:v>
                </c:pt>
                <c:pt idx="694">
                  <c:v>40449</c:v>
                </c:pt>
                <c:pt idx="695">
                  <c:v>40450</c:v>
                </c:pt>
                <c:pt idx="696">
                  <c:v>40451</c:v>
                </c:pt>
                <c:pt idx="697">
                  <c:v>40452</c:v>
                </c:pt>
                <c:pt idx="698">
                  <c:v>40455</c:v>
                </c:pt>
                <c:pt idx="699">
                  <c:v>40456</c:v>
                </c:pt>
                <c:pt idx="700">
                  <c:v>40457</c:v>
                </c:pt>
                <c:pt idx="701">
                  <c:v>40458</c:v>
                </c:pt>
                <c:pt idx="702">
                  <c:v>40459</c:v>
                </c:pt>
                <c:pt idx="703">
                  <c:v>40462</c:v>
                </c:pt>
                <c:pt idx="704">
                  <c:v>40463</c:v>
                </c:pt>
                <c:pt idx="705">
                  <c:v>40464</c:v>
                </c:pt>
                <c:pt idx="706">
                  <c:v>40465</c:v>
                </c:pt>
                <c:pt idx="707">
                  <c:v>40466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3</c:v>
                </c:pt>
                <c:pt idx="2029">
                  <c:v>42374</c:v>
                </c:pt>
                <c:pt idx="2030">
                  <c:v>42375</c:v>
                </c:pt>
                <c:pt idx="2031">
                  <c:v>42376</c:v>
                </c:pt>
                <c:pt idx="2032">
                  <c:v>42377</c:v>
                </c:pt>
                <c:pt idx="2033">
                  <c:v>42380</c:v>
                </c:pt>
                <c:pt idx="2034">
                  <c:v>42381</c:v>
                </c:pt>
                <c:pt idx="2035">
                  <c:v>42382</c:v>
                </c:pt>
                <c:pt idx="2036">
                  <c:v>42383</c:v>
                </c:pt>
                <c:pt idx="2037">
                  <c:v>42384</c:v>
                </c:pt>
                <c:pt idx="2038">
                  <c:v>42387</c:v>
                </c:pt>
                <c:pt idx="2039">
                  <c:v>42388</c:v>
                </c:pt>
                <c:pt idx="2040">
                  <c:v>42389</c:v>
                </c:pt>
                <c:pt idx="2041">
                  <c:v>42390</c:v>
                </c:pt>
                <c:pt idx="2042">
                  <c:v>42391</c:v>
                </c:pt>
                <c:pt idx="2043">
                  <c:v>42394</c:v>
                </c:pt>
                <c:pt idx="2044">
                  <c:v>42395</c:v>
                </c:pt>
                <c:pt idx="2045">
                  <c:v>42396</c:v>
                </c:pt>
                <c:pt idx="2046">
                  <c:v>42397</c:v>
                </c:pt>
                <c:pt idx="2047">
                  <c:v>42398</c:v>
                </c:pt>
                <c:pt idx="2048">
                  <c:v>42401</c:v>
                </c:pt>
                <c:pt idx="2049">
                  <c:v>42402</c:v>
                </c:pt>
                <c:pt idx="2050">
                  <c:v>42403</c:v>
                </c:pt>
                <c:pt idx="2051">
                  <c:v>42404</c:v>
                </c:pt>
                <c:pt idx="2052">
                  <c:v>42405</c:v>
                </c:pt>
                <c:pt idx="2053">
                  <c:v>42408</c:v>
                </c:pt>
                <c:pt idx="2054">
                  <c:v>42409</c:v>
                </c:pt>
                <c:pt idx="2055">
                  <c:v>42410</c:v>
                </c:pt>
                <c:pt idx="2056">
                  <c:v>42411</c:v>
                </c:pt>
                <c:pt idx="2057">
                  <c:v>42412</c:v>
                </c:pt>
                <c:pt idx="2058">
                  <c:v>42415</c:v>
                </c:pt>
                <c:pt idx="2059">
                  <c:v>42416</c:v>
                </c:pt>
                <c:pt idx="2060">
                  <c:v>42417</c:v>
                </c:pt>
                <c:pt idx="2061">
                  <c:v>42418</c:v>
                </c:pt>
                <c:pt idx="2062">
                  <c:v>42419</c:v>
                </c:pt>
                <c:pt idx="2063">
                  <c:v>42422</c:v>
                </c:pt>
                <c:pt idx="2064">
                  <c:v>42423</c:v>
                </c:pt>
                <c:pt idx="2065">
                  <c:v>42424</c:v>
                </c:pt>
                <c:pt idx="2066">
                  <c:v>42425</c:v>
                </c:pt>
                <c:pt idx="2067">
                  <c:v>42426</c:v>
                </c:pt>
                <c:pt idx="2068">
                  <c:v>42429</c:v>
                </c:pt>
                <c:pt idx="2069">
                  <c:v>42430</c:v>
                </c:pt>
                <c:pt idx="2070">
                  <c:v>42431</c:v>
                </c:pt>
                <c:pt idx="2071">
                  <c:v>42432</c:v>
                </c:pt>
                <c:pt idx="2072">
                  <c:v>42433</c:v>
                </c:pt>
                <c:pt idx="2073">
                  <c:v>42434</c:v>
                </c:pt>
                <c:pt idx="2074">
                  <c:v>42436</c:v>
                </c:pt>
                <c:pt idx="2075">
                  <c:v>42437</c:v>
                </c:pt>
                <c:pt idx="2076">
                  <c:v>42438</c:v>
                </c:pt>
                <c:pt idx="2077">
                  <c:v>42439</c:v>
                </c:pt>
                <c:pt idx="2078">
                  <c:v>42440</c:v>
                </c:pt>
                <c:pt idx="2079">
                  <c:v>42445</c:v>
                </c:pt>
                <c:pt idx="2080">
                  <c:v>42446</c:v>
                </c:pt>
                <c:pt idx="2081">
                  <c:v>42447</c:v>
                </c:pt>
                <c:pt idx="2082">
                  <c:v>42450</c:v>
                </c:pt>
                <c:pt idx="2083">
                  <c:v>42451</c:v>
                </c:pt>
                <c:pt idx="2084">
                  <c:v>42452</c:v>
                </c:pt>
                <c:pt idx="2085">
                  <c:v>42453</c:v>
                </c:pt>
                <c:pt idx="2086">
                  <c:v>42454</c:v>
                </c:pt>
                <c:pt idx="2087">
                  <c:v>42458</c:v>
                </c:pt>
                <c:pt idx="2088">
                  <c:v>42459</c:v>
                </c:pt>
                <c:pt idx="2089">
                  <c:v>42460</c:v>
                </c:pt>
                <c:pt idx="2090">
                  <c:v>42461</c:v>
                </c:pt>
                <c:pt idx="2091">
                  <c:v>42464</c:v>
                </c:pt>
                <c:pt idx="2092">
                  <c:v>42465</c:v>
                </c:pt>
                <c:pt idx="2093">
                  <c:v>42466</c:v>
                </c:pt>
                <c:pt idx="2094">
                  <c:v>42467</c:v>
                </c:pt>
                <c:pt idx="2095">
                  <c:v>42468</c:v>
                </c:pt>
                <c:pt idx="2096">
                  <c:v>42471</c:v>
                </c:pt>
                <c:pt idx="2097">
                  <c:v>42472</c:v>
                </c:pt>
                <c:pt idx="2098">
                  <c:v>42473</c:v>
                </c:pt>
                <c:pt idx="2099">
                  <c:v>42474</c:v>
                </c:pt>
                <c:pt idx="2100">
                  <c:v>42475</c:v>
                </c:pt>
                <c:pt idx="2101">
                  <c:v>42478</c:v>
                </c:pt>
                <c:pt idx="2102">
                  <c:v>42479</c:v>
                </c:pt>
                <c:pt idx="2103">
                  <c:v>42480</c:v>
                </c:pt>
                <c:pt idx="2104">
                  <c:v>42481</c:v>
                </c:pt>
                <c:pt idx="2105">
                  <c:v>42482</c:v>
                </c:pt>
                <c:pt idx="2106">
                  <c:v>42485</c:v>
                </c:pt>
                <c:pt idx="2107">
                  <c:v>42486</c:v>
                </c:pt>
                <c:pt idx="2108">
                  <c:v>42487</c:v>
                </c:pt>
                <c:pt idx="2109">
                  <c:v>42488</c:v>
                </c:pt>
                <c:pt idx="2110">
                  <c:v>42489</c:v>
                </c:pt>
                <c:pt idx="2111">
                  <c:v>42492</c:v>
                </c:pt>
                <c:pt idx="2112">
                  <c:v>42493</c:v>
                </c:pt>
                <c:pt idx="2113">
                  <c:v>42494</c:v>
                </c:pt>
                <c:pt idx="2114">
                  <c:v>42495</c:v>
                </c:pt>
                <c:pt idx="2115">
                  <c:v>42496</c:v>
                </c:pt>
                <c:pt idx="2116">
                  <c:v>42499</c:v>
                </c:pt>
                <c:pt idx="2117">
                  <c:v>42500</c:v>
                </c:pt>
                <c:pt idx="2118">
                  <c:v>42501</c:v>
                </c:pt>
                <c:pt idx="2119">
                  <c:v>42502</c:v>
                </c:pt>
                <c:pt idx="2120">
                  <c:v>42503</c:v>
                </c:pt>
                <c:pt idx="2121">
                  <c:v>42507</c:v>
                </c:pt>
                <c:pt idx="2122">
                  <c:v>42508</c:v>
                </c:pt>
                <c:pt idx="2123">
                  <c:v>42509</c:v>
                </c:pt>
                <c:pt idx="2124">
                  <c:v>42510</c:v>
                </c:pt>
                <c:pt idx="2125">
                  <c:v>42513</c:v>
                </c:pt>
                <c:pt idx="2126">
                  <c:v>42514</c:v>
                </c:pt>
                <c:pt idx="2127">
                  <c:v>42515</c:v>
                </c:pt>
                <c:pt idx="2128">
                  <c:v>42516</c:v>
                </c:pt>
                <c:pt idx="2129">
                  <c:v>42517</c:v>
                </c:pt>
                <c:pt idx="2130">
                  <c:v>42520</c:v>
                </c:pt>
                <c:pt idx="2131">
                  <c:v>42521</c:v>
                </c:pt>
                <c:pt idx="2132">
                  <c:v>42522</c:v>
                </c:pt>
                <c:pt idx="2133">
                  <c:v>42523</c:v>
                </c:pt>
                <c:pt idx="2134">
                  <c:v>42524</c:v>
                </c:pt>
                <c:pt idx="2135">
                  <c:v>42527</c:v>
                </c:pt>
                <c:pt idx="2136">
                  <c:v>42528</c:v>
                </c:pt>
                <c:pt idx="2137">
                  <c:v>42529</c:v>
                </c:pt>
                <c:pt idx="2138">
                  <c:v>42530</c:v>
                </c:pt>
                <c:pt idx="2139">
                  <c:v>42531</c:v>
                </c:pt>
                <c:pt idx="2140">
                  <c:v>42534</c:v>
                </c:pt>
                <c:pt idx="2141">
                  <c:v>42535</c:v>
                </c:pt>
                <c:pt idx="2142">
                  <c:v>42536</c:v>
                </c:pt>
                <c:pt idx="2143">
                  <c:v>42537</c:v>
                </c:pt>
                <c:pt idx="2144">
                  <c:v>42538</c:v>
                </c:pt>
                <c:pt idx="2145">
                  <c:v>42541</c:v>
                </c:pt>
                <c:pt idx="2146">
                  <c:v>42542</c:v>
                </c:pt>
                <c:pt idx="2147">
                  <c:v>42543</c:v>
                </c:pt>
                <c:pt idx="2148">
                  <c:v>42544</c:v>
                </c:pt>
                <c:pt idx="2149">
                  <c:v>42545</c:v>
                </c:pt>
                <c:pt idx="2150">
                  <c:v>42548</c:v>
                </c:pt>
                <c:pt idx="2151">
                  <c:v>42549</c:v>
                </c:pt>
                <c:pt idx="2152">
                  <c:v>42550</c:v>
                </c:pt>
                <c:pt idx="2153">
                  <c:v>42551</c:v>
                </c:pt>
                <c:pt idx="2154">
                  <c:v>42552</c:v>
                </c:pt>
                <c:pt idx="2155">
                  <c:v>42555</c:v>
                </c:pt>
                <c:pt idx="2156">
                  <c:v>42556</c:v>
                </c:pt>
                <c:pt idx="2157">
                  <c:v>42557</c:v>
                </c:pt>
                <c:pt idx="2158">
                  <c:v>42558</c:v>
                </c:pt>
                <c:pt idx="2159">
                  <c:v>42559</c:v>
                </c:pt>
                <c:pt idx="2160">
                  <c:v>42562</c:v>
                </c:pt>
                <c:pt idx="2161">
                  <c:v>42563</c:v>
                </c:pt>
                <c:pt idx="2162">
                  <c:v>42564</c:v>
                </c:pt>
                <c:pt idx="2163">
                  <c:v>42565</c:v>
                </c:pt>
                <c:pt idx="2164">
                  <c:v>42566</c:v>
                </c:pt>
                <c:pt idx="2165">
                  <c:v>42569</c:v>
                </c:pt>
                <c:pt idx="2166">
                  <c:v>42570</c:v>
                </c:pt>
                <c:pt idx="2167">
                  <c:v>42571</c:v>
                </c:pt>
                <c:pt idx="2168">
                  <c:v>42572</c:v>
                </c:pt>
                <c:pt idx="2169">
                  <c:v>42573</c:v>
                </c:pt>
                <c:pt idx="2170">
                  <c:v>42576</c:v>
                </c:pt>
                <c:pt idx="2171">
                  <c:v>42577</c:v>
                </c:pt>
                <c:pt idx="2172">
                  <c:v>42578</c:v>
                </c:pt>
                <c:pt idx="2173">
                  <c:v>42579</c:v>
                </c:pt>
                <c:pt idx="2174">
                  <c:v>42580</c:v>
                </c:pt>
                <c:pt idx="2175">
                  <c:v>42583</c:v>
                </c:pt>
                <c:pt idx="2176">
                  <c:v>42584</c:v>
                </c:pt>
                <c:pt idx="2177">
                  <c:v>42585</c:v>
                </c:pt>
                <c:pt idx="2178">
                  <c:v>42586</c:v>
                </c:pt>
                <c:pt idx="2179">
                  <c:v>42587</c:v>
                </c:pt>
                <c:pt idx="2180">
                  <c:v>42590</c:v>
                </c:pt>
                <c:pt idx="2181">
                  <c:v>42591</c:v>
                </c:pt>
                <c:pt idx="2182">
                  <c:v>42592</c:v>
                </c:pt>
                <c:pt idx="2183">
                  <c:v>42593</c:v>
                </c:pt>
                <c:pt idx="2184">
                  <c:v>42594</c:v>
                </c:pt>
                <c:pt idx="2185">
                  <c:v>42597</c:v>
                </c:pt>
                <c:pt idx="2186">
                  <c:v>42598</c:v>
                </c:pt>
                <c:pt idx="2187">
                  <c:v>42599</c:v>
                </c:pt>
                <c:pt idx="2188">
                  <c:v>42600</c:v>
                </c:pt>
                <c:pt idx="2189">
                  <c:v>42601</c:v>
                </c:pt>
                <c:pt idx="2190">
                  <c:v>42604</c:v>
                </c:pt>
                <c:pt idx="2191">
                  <c:v>42605</c:v>
                </c:pt>
                <c:pt idx="2192">
                  <c:v>42606</c:v>
                </c:pt>
                <c:pt idx="2193">
                  <c:v>42607</c:v>
                </c:pt>
                <c:pt idx="2194">
                  <c:v>42608</c:v>
                </c:pt>
                <c:pt idx="2195">
                  <c:v>42611</c:v>
                </c:pt>
                <c:pt idx="2196">
                  <c:v>42612</c:v>
                </c:pt>
                <c:pt idx="2197">
                  <c:v>42613</c:v>
                </c:pt>
                <c:pt idx="2198">
                 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 formatCode="[$-40E]yyyy/\ mmmm\ d\.;@">
                  <c:v>43467</c:v>
                </c:pt>
                <c:pt idx="2780" formatCode="[$-40E]yyyy/\ mmmm\ d\.;@">
                  <c:v>43468</c:v>
                </c:pt>
                <c:pt idx="2781" formatCode="[$-40E]yyyy/\ mmmm\ d\.;@">
                  <c:v>43469</c:v>
                </c:pt>
                <c:pt idx="2782" formatCode="[$-40E]yyyy/\ mmmm\ d\.;@">
                  <c:v>43472</c:v>
                </c:pt>
                <c:pt idx="2783" formatCode="[$-40E]yyyy/\ mmmm\ d\.;@">
                  <c:v>43473</c:v>
                </c:pt>
                <c:pt idx="2784" formatCode="[$-40E]yyyy/\ mmmm\ d\.;@">
                  <c:v>43474</c:v>
                </c:pt>
                <c:pt idx="2785" formatCode="[$-40E]yyyy/\ mmmm\ d\.;@">
                  <c:v>43475</c:v>
                </c:pt>
                <c:pt idx="2786" formatCode="[$-40E]yyyy/\ mmmm\ d\.;@">
                  <c:v>43476</c:v>
                </c:pt>
                <c:pt idx="2787" formatCode="[$-40E]yyyy/\ mmmm\ d\.;@">
                  <c:v>43479</c:v>
                </c:pt>
                <c:pt idx="2788" formatCode="[$-40E]yyyy/\ mmmm\ d\.;@">
                  <c:v>43480</c:v>
                </c:pt>
                <c:pt idx="2789" formatCode="[$-40E]yyyy/\ mmmm\ d\.;@">
                  <c:v>43481</c:v>
                </c:pt>
                <c:pt idx="2790" formatCode="[$-40E]yyyy/\ mmmm\ d\.;@">
                  <c:v>43482</c:v>
                </c:pt>
                <c:pt idx="2791" formatCode="[$-40E]yyyy/\ mmmm\ d\.;@">
                  <c:v>43483</c:v>
                </c:pt>
                <c:pt idx="2792" formatCode="[$-40E]yyyy/\ mmmm\ d\.;@">
                  <c:v>43486</c:v>
                </c:pt>
                <c:pt idx="2793" formatCode="[$-40E]yyyy/\ mmmm\ d\.;@">
                  <c:v>43487</c:v>
                </c:pt>
                <c:pt idx="2794" formatCode="[$-40E]yyyy/\ mmmm\ d\.;@">
                  <c:v>43488</c:v>
                </c:pt>
                <c:pt idx="2795" formatCode="[$-40E]yyyy/\ mmmm\ d\.;@">
                  <c:v>43489</c:v>
                </c:pt>
                <c:pt idx="2796" formatCode="[$-40E]yyyy/\ mmmm\ d\.;@">
                  <c:v>43490</c:v>
                </c:pt>
                <c:pt idx="2797" formatCode="[$-40E]yyyy/\ mmmm\ d\.;@">
                  <c:v>43493</c:v>
                </c:pt>
                <c:pt idx="2798" formatCode="[$-40E]yyyy/\ mmmm\ d\.;@">
                  <c:v>43494</c:v>
                </c:pt>
                <c:pt idx="2799" formatCode="[$-40E]yyyy/\ mmmm\ d\.;@">
                  <c:v>43495</c:v>
                </c:pt>
                <c:pt idx="2800" formatCode="[$-40E]yyyy/\ mmmm\ d\.;@">
                  <c:v>43496</c:v>
                </c:pt>
                <c:pt idx="2801" formatCode="[$-40E]yyyy/\ mmmm\ d\.;@">
                  <c:v>43497</c:v>
                </c:pt>
                <c:pt idx="2802" formatCode="[$-40E]yyyy/\ mmmm\ d\.;@">
                  <c:v>43500</c:v>
                </c:pt>
                <c:pt idx="2803" formatCode="[$-40E]yyyy/\ mmmm\ d\.;@">
                  <c:v>43501</c:v>
                </c:pt>
                <c:pt idx="2804" formatCode="[$-40E]yyyy/\ mmmm\ d\.;@">
                  <c:v>43502</c:v>
                </c:pt>
                <c:pt idx="2805" formatCode="[$-40E]yyyy/\ mmmm\ d\.;@">
                  <c:v>43503</c:v>
                </c:pt>
                <c:pt idx="2806" formatCode="[$-40E]yyyy/\ mmmm\ d\.;@">
                  <c:v>43504</c:v>
                </c:pt>
                <c:pt idx="2807" formatCode="[$-40E]yyyy/\ mmmm\ d\.;@">
                  <c:v>43507</c:v>
                </c:pt>
                <c:pt idx="2808" formatCode="[$-40E]yyyy/\ mmmm\ d\.;@">
                  <c:v>43508</c:v>
                </c:pt>
                <c:pt idx="2809" formatCode="[$-40E]yyyy/\ mmmm\ d\.;@">
                  <c:v>43509</c:v>
                </c:pt>
                <c:pt idx="2810" formatCode="[$-40E]yyyy/\ mmmm\ d\.;@">
                  <c:v>43510</c:v>
                </c:pt>
                <c:pt idx="2811" formatCode="[$-40E]yyyy/\ mmmm\ d\.;@">
                  <c:v>43511</c:v>
                </c:pt>
                <c:pt idx="2812" formatCode="[$-40E]yyyy/\ mmmm\ d\.;@">
                  <c:v>43514</c:v>
                </c:pt>
                <c:pt idx="2813" formatCode="[$-40E]yyyy/\ mmmm\ d\.;@">
                  <c:v>43515</c:v>
                </c:pt>
                <c:pt idx="2814" formatCode="[$-40E]yyyy/\ mmmm\ d\.;@">
                  <c:v>43516</c:v>
                </c:pt>
                <c:pt idx="2815" formatCode="[$-40E]yyyy/\ mmmm\ d\.;@">
                  <c:v>43517</c:v>
                </c:pt>
                <c:pt idx="2816" formatCode="[$-40E]yyyy/\ mmmm\ d\.;@">
                  <c:v>43518</c:v>
                </c:pt>
                <c:pt idx="2817" formatCode="[$-40E]yyyy/\ mmmm\ d\.;@">
                  <c:v>43521</c:v>
                </c:pt>
                <c:pt idx="2818" formatCode="[$-40E]yyyy/\ mmmm\ d\.;@">
                  <c:v>43522</c:v>
                </c:pt>
                <c:pt idx="2819" formatCode="[$-40E]yyyy/\ mmmm\ d\.;@">
                  <c:v>43523</c:v>
                </c:pt>
                <c:pt idx="2820" formatCode="[$-40E]yyyy/\ mmmm\ d\.;@">
                  <c:v>43524</c:v>
                </c:pt>
                <c:pt idx="2821" formatCode="[$-40E]yyyy/\ mmmm\ d\.;@">
                  <c:v>43525</c:v>
                </c:pt>
                <c:pt idx="2822" formatCode="[$-40E]yyyy/\ mmmm\ d\.;@">
                  <c:v>43528</c:v>
                </c:pt>
                <c:pt idx="2823" formatCode="[$-40E]yyyy/\ mmmm\ d\.;@">
                  <c:v>43529</c:v>
                </c:pt>
                <c:pt idx="2824" formatCode="[$-40E]yyyy/\ mmmm\ d\.;@">
                  <c:v>43530</c:v>
                </c:pt>
                <c:pt idx="2825" formatCode="[$-40E]yyyy/\ mmmm\ d\.;@">
                  <c:v>43531</c:v>
                </c:pt>
                <c:pt idx="2826" formatCode="[$-40E]yyyy/\ mmmm\ d\.;@">
                  <c:v>43532</c:v>
                </c:pt>
                <c:pt idx="2827" formatCode="[$-40E]yyyy/\ mmmm\ d\.;@">
                  <c:v>43535</c:v>
                </c:pt>
                <c:pt idx="2828" formatCode="[$-40E]yyyy/\ mmmm\ d\.;@">
                  <c:v>43536</c:v>
                </c:pt>
                <c:pt idx="2829" formatCode="[$-40E]yyyy/\ mmmm\ d\.;@">
                  <c:v>43537</c:v>
                </c:pt>
                <c:pt idx="2830" formatCode="[$-40E]yyyy/\ mmmm\ d\.;@">
                  <c:v>43538</c:v>
                </c:pt>
                <c:pt idx="2831" formatCode="[$-40E]yyyy/\ mmmm\ d\.;@">
                  <c:v>43542</c:v>
                </c:pt>
                <c:pt idx="2832" formatCode="[$-40E]yyyy/\ mmmm\ d\.;@">
                  <c:v>43543</c:v>
                </c:pt>
                <c:pt idx="2833" formatCode="[$-40E]yyyy/\ mmmm\ d\.;@">
                  <c:v>43544</c:v>
                </c:pt>
                <c:pt idx="2834" formatCode="[$-40E]yyyy/\ mmmm\ d\.;@">
                  <c:v>43545</c:v>
                </c:pt>
                <c:pt idx="2835" formatCode="[$-40E]yyyy/\ mmmm\ d\.;@">
                  <c:v>43546</c:v>
                </c:pt>
                <c:pt idx="2836" formatCode="[$-40E]yyyy/\ mmmm\ d\.;@">
                  <c:v>43549</c:v>
                </c:pt>
                <c:pt idx="2837" formatCode="[$-40E]yyyy/\ mmmm\ d\.;@">
                  <c:v>43550</c:v>
                </c:pt>
                <c:pt idx="2838" formatCode="[$-40E]yyyy/\ mmmm\ d\.;@">
                  <c:v>43551</c:v>
                </c:pt>
                <c:pt idx="2839" formatCode="[$-40E]yyyy/\ mmmm\ d\.;@">
                  <c:v>43552</c:v>
                </c:pt>
                <c:pt idx="2840" formatCode="[$-40E]yyyy/\ mmmm\ d\.;@">
                  <c:v>43553</c:v>
                </c:pt>
                <c:pt idx="2841" formatCode="[$-40E]yyyy/\ mmmm\ d\.;@">
                  <c:v>43556</c:v>
                </c:pt>
                <c:pt idx="2842" formatCode="[$-40E]yyyy/\ mmmm\ d\.;@">
                  <c:v>43557</c:v>
                </c:pt>
                <c:pt idx="2843" formatCode="[$-40E]yyyy/\ mmmm\ d\.;@">
                  <c:v>43558</c:v>
                </c:pt>
                <c:pt idx="2844" formatCode="[$-40E]yyyy/\ mmmm\ d\.;@">
                  <c:v>43559</c:v>
                </c:pt>
                <c:pt idx="2845" formatCode="[$-40E]yyyy/\ mmmm\ d\.;@">
                  <c:v>43560</c:v>
                </c:pt>
                <c:pt idx="2846" formatCode="[$-40E]yyyy/\ mmmm\ d\.;@">
                  <c:v>43563</c:v>
                </c:pt>
                <c:pt idx="2847" formatCode="[$-40E]yyyy/\ mmmm\ d\.;@">
                  <c:v>43564</c:v>
                </c:pt>
                <c:pt idx="2848" formatCode="[$-40E]yyyy/\ mmmm\ d\.;@">
                  <c:v>43565</c:v>
                </c:pt>
                <c:pt idx="2849" formatCode="[$-40E]yyyy/\ mmmm\ d\.;@">
                  <c:v>43566</c:v>
                </c:pt>
                <c:pt idx="2850" formatCode="[$-40E]yyyy/\ mmmm\ d\.;@">
                  <c:v>43567</c:v>
                </c:pt>
                <c:pt idx="2851" formatCode="[$-40E]yyyy/\ mmmm\ d\.;@">
                  <c:v>43570</c:v>
                </c:pt>
                <c:pt idx="2852" formatCode="[$-40E]yyyy/\ mmmm\ d\.;@">
                  <c:v>43571</c:v>
                </c:pt>
                <c:pt idx="2853" formatCode="[$-40E]yyyy/\ mmmm\ d\.;@">
                  <c:v>43572</c:v>
                </c:pt>
                <c:pt idx="2854" formatCode="[$-40E]yyyy/\ mmmm\ d\.;@">
                  <c:v>43573</c:v>
                </c:pt>
                <c:pt idx="2855" formatCode="[$-40E]yyyy/\ mmmm\ d\.;@">
                  <c:v>43578</c:v>
                </c:pt>
                <c:pt idx="2856" formatCode="[$-40E]yyyy/\ mmmm\ d\.;@">
                  <c:v>43579</c:v>
                </c:pt>
                <c:pt idx="2857" formatCode="[$-40E]yyyy/\ mmmm\ d\.;@">
                  <c:v>43580</c:v>
                </c:pt>
                <c:pt idx="2858" formatCode="[$-40E]yyyy/\ mmmm\ d\.;@">
                  <c:v>43581</c:v>
                </c:pt>
                <c:pt idx="2859" formatCode="[$-40E]yyyy/\ mmmm\ d\.;@">
                  <c:v>43584</c:v>
                </c:pt>
                <c:pt idx="2860" formatCode="[$-40E]yyyy/\ mmmm\ d\.;@">
                  <c:v>43585</c:v>
                </c:pt>
                <c:pt idx="2861" formatCode="[$-40E]yyyy/\ mmmm\ d\.;@">
                  <c:v>43587</c:v>
                </c:pt>
                <c:pt idx="2862" formatCode="[$-40E]yyyy/\ mmmm\ d\.;@">
                  <c:v>43588</c:v>
                </c:pt>
                <c:pt idx="2863" formatCode="[$-40E]yyyy/\ mmmm\ d\.;@">
                  <c:v>43591</c:v>
                </c:pt>
                <c:pt idx="2864" formatCode="[$-40E]yyyy/\ mmmm\ d\.;@">
                  <c:v>43592</c:v>
                </c:pt>
                <c:pt idx="2865" formatCode="[$-40E]yyyy/\ mmmm\ d\.;@">
                  <c:v>43593</c:v>
                </c:pt>
                <c:pt idx="2866" formatCode="[$-40E]yyyy/\ mmmm\ d\.;@">
                  <c:v>43594</c:v>
                </c:pt>
                <c:pt idx="2867" formatCode="[$-40E]yyyy/\ mmmm\ d\.;@">
                  <c:v>43595</c:v>
                </c:pt>
                <c:pt idx="2868" formatCode="[$-40E]yyyy/\ mmmm\ d\.;@">
                  <c:v>43598</c:v>
                </c:pt>
                <c:pt idx="2869" formatCode="[$-40E]yyyy/\ mmmm\ d\.;@">
                  <c:v>43599</c:v>
                </c:pt>
                <c:pt idx="2870" formatCode="[$-40E]yyyy/\ mmmm\ d\.;@">
                  <c:v>43600</c:v>
                </c:pt>
                <c:pt idx="2871" formatCode="[$-40E]yyyy/\ mmmm\ d\.;@">
                  <c:v>43601</c:v>
                </c:pt>
                <c:pt idx="2872" formatCode="[$-40E]yyyy/\ mmmm\ d\.;@">
                  <c:v>43602</c:v>
                </c:pt>
                <c:pt idx="2873" formatCode="[$-40E]yyyy/\ mmmm\ d\.;@">
                  <c:v>43605</c:v>
                </c:pt>
                <c:pt idx="2874" formatCode="[$-40E]yyyy/\ mmmm\ d\.;@">
                  <c:v>43606</c:v>
                </c:pt>
                <c:pt idx="2875" formatCode="[$-40E]yyyy/\ mmmm\ d\.;@">
                  <c:v>43607</c:v>
                </c:pt>
                <c:pt idx="2876" formatCode="[$-40E]yyyy/\ mmmm\ d\.;@">
                  <c:v>43608</c:v>
                </c:pt>
                <c:pt idx="2877" formatCode="[$-40E]yyyy/\ mmmm\ d\.;@">
                  <c:v>43609</c:v>
                </c:pt>
                <c:pt idx="2878" formatCode="[$-40E]yyyy/\ mmmm\ d\.;@">
                  <c:v>43612</c:v>
                </c:pt>
                <c:pt idx="2879" formatCode="[$-40E]yyyy/\ mmmm\ d\.;@">
                  <c:v>43613</c:v>
                </c:pt>
                <c:pt idx="2880" formatCode="[$-40E]yyyy/\ mmmm\ d\.;@">
                  <c:v>43614</c:v>
                </c:pt>
                <c:pt idx="2881" formatCode="[$-40E]yyyy/\ mmmm\ d\.;@">
                  <c:v>43615</c:v>
                </c:pt>
                <c:pt idx="2882" formatCode="[$-40E]yyyy/\ mmmm\ d\.;@">
                  <c:v>43616</c:v>
                </c:pt>
                <c:pt idx="2883" formatCode="[$-40E]yyyy/\ mmmm\ d\.;@">
                  <c:v>43619</c:v>
                </c:pt>
                <c:pt idx="2884" formatCode="[$-40E]yyyy/\ mmmm\ d\.;@">
                  <c:v>43620</c:v>
                </c:pt>
                <c:pt idx="2885" formatCode="[$-40E]yyyy/\ mmmm\ d\.;@">
                  <c:v>43621</c:v>
                </c:pt>
                <c:pt idx="2886" formatCode="[$-40E]yyyy/\ mmmm\ d\.;@">
                  <c:v>43622</c:v>
                </c:pt>
                <c:pt idx="2887" formatCode="[$-40E]yyyy/\ mmmm\ d\.;@">
                  <c:v>43623</c:v>
                </c:pt>
                <c:pt idx="2888" formatCode="[$-40E]yyyy/\ mmmm\ d\.;@">
                  <c:v>43627</c:v>
                </c:pt>
                <c:pt idx="2889" formatCode="[$-40E]yyyy/\ mmmm\ d\.;@">
                  <c:v>43628</c:v>
                </c:pt>
                <c:pt idx="2890" formatCode="[$-40E]yyyy/\ mmmm\ d\.;@">
                  <c:v>43629</c:v>
                </c:pt>
                <c:pt idx="2891" formatCode="[$-40E]yyyy/\ mmmm\ d\.;@">
                  <c:v>43630</c:v>
                </c:pt>
                <c:pt idx="2892" formatCode="[$-40E]yyyy/\ mmmm\ d\.;@">
                  <c:v>43633</c:v>
                </c:pt>
                <c:pt idx="2893" formatCode="[$-40E]yyyy/\ mmmm\ d\.;@">
                  <c:v>43634</c:v>
                </c:pt>
                <c:pt idx="2894" formatCode="[$-40E]yyyy/\ mmmm\ d\.;@">
                  <c:v>43635</c:v>
                </c:pt>
                <c:pt idx="2895" formatCode="[$-40E]yyyy/\ mmmm\ d\.;@">
                  <c:v>43636</c:v>
                </c:pt>
                <c:pt idx="2896" formatCode="[$-40E]yyyy/\ mmmm\ d\.;@">
                  <c:v>43637</c:v>
                </c:pt>
                <c:pt idx="2897" formatCode="[$-40E]yyyy/\ mmmm\ d\.;@">
                  <c:v>43640</c:v>
                </c:pt>
                <c:pt idx="2898" formatCode="[$-40E]yyyy/\ mmmm\ d\.;@">
                  <c:v>43641</c:v>
                </c:pt>
                <c:pt idx="2899" formatCode="[$-40E]yyyy/\ mmmm\ d\.;@">
                  <c:v>43642</c:v>
                </c:pt>
                <c:pt idx="2900" formatCode="[$-40E]yyyy/\ mmmm\ d\.;@">
                  <c:v>43643</c:v>
                </c:pt>
                <c:pt idx="2901" formatCode="[$-40E]yyyy/\ mmmm\ d\.;@">
                  <c:v>43644</c:v>
                </c:pt>
                <c:pt idx="2902" formatCode="[$-40E]yyyy/\ mmmm\ d\.;@">
                  <c:v>43647</c:v>
                </c:pt>
                <c:pt idx="2903" formatCode="[$-40E]yyyy/\ mmmm\ d\.;@">
                  <c:v>43648</c:v>
                </c:pt>
                <c:pt idx="2904" formatCode="[$-40E]yyyy/\ mmmm\ d\.;@">
                  <c:v>43649</c:v>
                </c:pt>
                <c:pt idx="2905" formatCode="[$-40E]yyyy/\ mmmm\ d\.;@">
                  <c:v>43650</c:v>
                </c:pt>
                <c:pt idx="2906" formatCode="[$-40E]yyyy/\ mmmm\ d\.;@">
                  <c:v>43651</c:v>
                </c:pt>
                <c:pt idx="2907" formatCode="[$-40E]yyyy/\ mmmm\ d\.;@">
                  <c:v>43654</c:v>
                </c:pt>
                <c:pt idx="2908" formatCode="[$-40E]yyyy/\ mmmm\ d\.;@">
                  <c:v>43655</c:v>
                </c:pt>
                <c:pt idx="2909" formatCode="[$-40E]yyyy/\ mmmm\ d\.;@">
                  <c:v>43656</c:v>
                </c:pt>
                <c:pt idx="2910" formatCode="[$-40E]yyyy/\ mmmm\ d\.;@">
                  <c:v>43657</c:v>
                </c:pt>
                <c:pt idx="2911" formatCode="[$-40E]yyyy/\ mmmm\ d\.;@">
                  <c:v>43658</c:v>
                </c:pt>
                <c:pt idx="2912" formatCode="[$-40E]yyyy/\ mmmm\ d\.;@">
                  <c:v>43661</c:v>
                </c:pt>
                <c:pt idx="2913" formatCode="[$-40E]yyyy/\ mmmm\ d\.;@">
                  <c:v>43662</c:v>
                </c:pt>
                <c:pt idx="2914" formatCode="[$-40E]yyyy/\ mmmm\ d\.;@">
                  <c:v>43663</c:v>
                </c:pt>
                <c:pt idx="2915" formatCode="[$-40E]yyyy/\ mmmm\ d\.;@">
                  <c:v>43664</c:v>
                </c:pt>
                <c:pt idx="2916" formatCode="[$-40E]yyyy/\ mmmm\ d\.;@">
                  <c:v>43665</c:v>
                </c:pt>
                <c:pt idx="2917" formatCode="[$-40E]yyyy/\ mmmm\ d\.;@">
                  <c:v>43668</c:v>
                </c:pt>
                <c:pt idx="2918" formatCode="[$-40E]yyyy/\ mmmm\ d\.;@">
                  <c:v>43669</c:v>
                </c:pt>
                <c:pt idx="2919" formatCode="[$-40E]yyyy/\ mmmm\ d\.;@">
                  <c:v>43670</c:v>
                </c:pt>
                <c:pt idx="2920" formatCode="[$-40E]yyyy/\ mmmm\ d\.;@">
                  <c:v>43671</c:v>
                </c:pt>
                <c:pt idx="2921" formatCode="[$-40E]yyyy/\ mmmm\ d\.;@">
                  <c:v>43672</c:v>
                </c:pt>
                <c:pt idx="2922" formatCode="[$-40E]yyyy/\ mmmm\ d\.;@">
                  <c:v>43675</c:v>
                </c:pt>
                <c:pt idx="2923" formatCode="[$-40E]yyyy/\ mmmm\ d\.;@">
                  <c:v>43676</c:v>
                </c:pt>
                <c:pt idx="2924" formatCode="[$-40E]yyyy/\ mmmm\ d\.;@">
                  <c:v>43677</c:v>
                </c:pt>
                <c:pt idx="2925" formatCode="[$-40E]yyyy/\ mmmm\ d\.;@">
                  <c:v>43678</c:v>
                </c:pt>
                <c:pt idx="2926" formatCode="[$-40E]yyyy/\ mmmm\ d\.;@">
                  <c:v>43679</c:v>
                </c:pt>
                <c:pt idx="2927" formatCode="[$-40E]yyyy/\ mmmm\ d\.;@">
                  <c:v>43682</c:v>
                </c:pt>
                <c:pt idx="2928" formatCode="[$-40E]yyyy/\ mmmm\ d\.;@">
                  <c:v>43683</c:v>
                </c:pt>
                <c:pt idx="2929" formatCode="[$-40E]yyyy/\ mmmm\ d\.;@">
                  <c:v>43684</c:v>
                </c:pt>
                <c:pt idx="2930" formatCode="[$-40E]yyyy/\ mmmm\ d\.;@">
                  <c:v>43685</c:v>
                </c:pt>
                <c:pt idx="2931" formatCode="[$-40E]yyyy/\ mmmm\ d\.;@">
                  <c:v>43686</c:v>
                </c:pt>
                <c:pt idx="2932" formatCode="[$-40E]yyyy/\ mmmm\ d\.;@">
                  <c:v>43687</c:v>
                </c:pt>
                <c:pt idx="2933" formatCode="[$-40E]yyyy/\ mmmm\ d\.;@">
                  <c:v>43689</c:v>
                </c:pt>
                <c:pt idx="2934" formatCode="[$-40E]yyyy/\ mmmm\ d\.;@">
                  <c:v>43690</c:v>
                </c:pt>
                <c:pt idx="2935" formatCode="[$-40E]yyyy/\ mmmm\ d\.;@">
                  <c:v>43691</c:v>
                </c:pt>
                <c:pt idx="2936" formatCode="[$-40E]yyyy/\ mmmm\ d\.;@">
                  <c:v>43692</c:v>
                </c:pt>
                <c:pt idx="2937" formatCode="[$-40E]yyyy/\ mmmm\ d\.;@">
                  <c:v>43693</c:v>
                </c:pt>
                <c:pt idx="2938" formatCode="[$-40E]yyyy/\ mmmm\ d\.;@">
                  <c:v>43698</c:v>
                </c:pt>
                <c:pt idx="2939" formatCode="[$-40E]yyyy/\ mmmm\ d\.;@">
                  <c:v>43699</c:v>
                </c:pt>
                <c:pt idx="2940" formatCode="[$-40E]yyyy/\ mmmm\ d\.;@">
                  <c:v>43700</c:v>
                </c:pt>
                <c:pt idx="2941" formatCode="[$-40E]yyyy/\ mmmm\ d\.;@">
                  <c:v>43703</c:v>
                </c:pt>
                <c:pt idx="2942" formatCode="[$-40E]yyyy/\ mmmm\ d\.;@">
                  <c:v>43704</c:v>
                </c:pt>
                <c:pt idx="2943" formatCode="[$-40E]yyyy/\ mmmm\ d\.;@">
                  <c:v>43705</c:v>
                </c:pt>
                <c:pt idx="2944" formatCode="[$-40E]yyyy/\ mmmm\ d\.;@">
                  <c:v>43706</c:v>
                </c:pt>
                <c:pt idx="2945" formatCode="[$-40E]yyyy/\ mmmm\ d\.;@">
                  <c:v>43707</c:v>
                </c:pt>
                <c:pt idx="2946" formatCode="[$-40E]yyyy/\ mmmm\ d\.;@">
                  <c:v>43710</c:v>
                </c:pt>
                <c:pt idx="2947" formatCode="[$-40E]yyyy/\ mmmm\ d\.;@">
                  <c:v>43711</c:v>
                </c:pt>
                <c:pt idx="2948" formatCode="[$-40E]yyyy/\ mmmm\ d\.;@">
                  <c:v>43712</c:v>
                </c:pt>
                <c:pt idx="2949" formatCode="[$-40E]yyyy/\ mmmm\ d\.;@">
                  <c:v>43713</c:v>
                </c:pt>
                <c:pt idx="2950" formatCode="[$-40E]yyyy/\ mmmm\ d\.;@">
                  <c:v>43714</c:v>
                </c:pt>
                <c:pt idx="2951" formatCode="[$-40E]yyyy/\ mmmm\ d\.;@">
                  <c:v>43717</c:v>
                </c:pt>
                <c:pt idx="2952" formatCode="[$-40E]yyyy/\ mmmm\ d\.;@">
                  <c:v>43718</c:v>
                </c:pt>
                <c:pt idx="2953" formatCode="[$-40E]yyyy/\ mmmm\ d\.;@">
                  <c:v>43719</c:v>
                </c:pt>
                <c:pt idx="2954" formatCode="[$-40E]yyyy/\ mmmm\ d\.;@">
                  <c:v>43720</c:v>
                </c:pt>
                <c:pt idx="2955" formatCode="[$-40E]yyyy/\ mmmm\ d\.;@">
                  <c:v>43721</c:v>
                </c:pt>
                <c:pt idx="2956" formatCode="[$-40E]yyyy/\ mmmm\ d\.;@">
                  <c:v>43724</c:v>
                </c:pt>
                <c:pt idx="2957" formatCode="[$-40E]yyyy/\ mmmm\ d\.;@">
                  <c:v>43725</c:v>
                </c:pt>
                <c:pt idx="2958" formatCode="[$-40E]yyyy/\ mmmm\ d\.;@">
                  <c:v>43726</c:v>
                </c:pt>
                <c:pt idx="2959" formatCode="[$-40E]yyyy/\ mmmm\ d\.;@">
                  <c:v>43727</c:v>
                </c:pt>
                <c:pt idx="2960" formatCode="[$-40E]yyyy/\ mmmm\ d\.;@">
                  <c:v>43728</c:v>
                </c:pt>
                <c:pt idx="2961" formatCode="[$-40E]yyyy/\ mmmm\ d\.;@">
                  <c:v>43731</c:v>
                </c:pt>
                <c:pt idx="2962" formatCode="[$-40E]yyyy/\ mmmm\ d\.;@">
                  <c:v>43732</c:v>
                </c:pt>
                <c:pt idx="2963" formatCode="[$-40E]yyyy/\ mmmm\ d\.;@">
                  <c:v>43733</c:v>
                </c:pt>
                <c:pt idx="2964" formatCode="[$-40E]yyyy/\ mmmm\ d\.;@">
                  <c:v>43734</c:v>
                </c:pt>
                <c:pt idx="2965" formatCode="[$-40E]yyyy/\ mmmm\ d\.;@">
                  <c:v>43735</c:v>
                </c:pt>
                <c:pt idx="2966" formatCode="[$-40E]yyyy/\ mmmm\ d\.;@">
                  <c:v>43738</c:v>
                </c:pt>
                <c:pt idx="2967" formatCode="[$-40E]yyyy/\ mmmm\ d\.;@">
                  <c:v>43739</c:v>
                </c:pt>
                <c:pt idx="2968" formatCode="[$-40E]yyyy/\ mmmm\ d\.;@">
                  <c:v>43740</c:v>
                </c:pt>
                <c:pt idx="2969" formatCode="[$-40E]yyyy/\ mmmm\ d\.;@">
                  <c:v>43741</c:v>
                </c:pt>
                <c:pt idx="2970" formatCode="[$-40E]yyyy/\ mmmm\ d\.;@">
                  <c:v>43742</c:v>
                </c:pt>
                <c:pt idx="2971" formatCode="[$-40E]yyyy/\ mmmm\ d\.;@">
                  <c:v>43745</c:v>
                </c:pt>
                <c:pt idx="2972" formatCode="[$-40E]yyyy/\ mmmm\ d\.;@">
                  <c:v>43746</c:v>
                </c:pt>
                <c:pt idx="2973" formatCode="[$-40E]yyyy/\ mmmm\ d\.;@">
                  <c:v>43747</c:v>
                </c:pt>
                <c:pt idx="2974" formatCode="[$-40E]yyyy/\ mmmm\ d\.;@">
                  <c:v>43748</c:v>
                </c:pt>
                <c:pt idx="2975" formatCode="[$-40E]yyyy/\ mmmm\ d\.;@">
                  <c:v>43749</c:v>
                </c:pt>
                <c:pt idx="2976" formatCode="[$-40E]yyyy/\ mmmm\ d\.;@">
                  <c:v>43752</c:v>
                </c:pt>
                <c:pt idx="2977" formatCode="[$-40E]yyyy/\ mmmm\ d\.;@">
                  <c:v>43753</c:v>
                </c:pt>
                <c:pt idx="2978" formatCode="[$-40E]yyyy/\ mmmm\ d\.;@">
                  <c:v>43754</c:v>
                </c:pt>
                <c:pt idx="2979" formatCode="[$-40E]yyyy/\ mmmm\ d\.;@">
                  <c:v>43755</c:v>
                </c:pt>
                <c:pt idx="2980" formatCode="[$-40E]yyyy/\ mmmm\ d\.;@">
                  <c:v>43756</c:v>
                </c:pt>
                <c:pt idx="2981" formatCode="[$-40E]yyyy/\ mmmm\ d\.;@">
                  <c:v>43759</c:v>
                </c:pt>
                <c:pt idx="2982" formatCode="[$-40E]yyyy/\ mmmm\ d\.;@">
                  <c:v>43760</c:v>
                </c:pt>
                <c:pt idx="2983" formatCode="[$-40E]yyyy/\ mmmm\ d\.;@">
                  <c:v>43762</c:v>
                </c:pt>
                <c:pt idx="2984" formatCode="[$-40E]yyyy/\ mmmm\ d\.;@">
                  <c:v>43763</c:v>
                </c:pt>
                <c:pt idx="2985" formatCode="[$-40E]yyyy/\ mmmm\ d\.;@">
                  <c:v>43766</c:v>
                </c:pt>
                <c:pt idx="2986" formatCode="[$-40E]yyyy/\ mmmm\ d\.;@">
                  <c:v>43767</c:v>
                </c:pt>
                <c:pt idx="2987" formatCode="[$-40E]yyyy/\ mmmm\ d\.;@">
                  <c:v>43768</c:v>
                </c:pt>
                <c:pt idx="2988" formatCode="[$-40E]yyyy/\ mmmm\ d\.;@">
                  <c:v>43769</c:v>
                </c:pt>
                <c:pt idx="2989" formatCode="[$-40E]yyyy/\ mmmm\ d\.;@">
                  <c:v>43773</c:v>
                </c:pt>
                <c:pt idx="2990" formatCode="[$-40E]yyyy/\ mmmm\ d\.;@">
                  <c:v>43774</c:v>
                </c:pt>
                <c:pt idx="2991" formatCode="[$-40E]yyyy/\ mmmm\ d\.;@">
                  <c:v>43775</c:v>
                </c:pt>
                <c:pt idx="2992" formatCode="[$-40E]yyyy/\ mmmm\ d\.;@">
                  <c:v>43776</c:v>
                </c:pt>
                <c:pt idx="2993" formatCode="[$-40E]yyyy/\ mmmm\ d\.;@">
                  <c:v>43777</c:v>
                </c:pt>
                <c:pt idx="2994" formatCode="[$-40E]yyyy/\ mmmm\ d\.;@">
                  <c:v>43780</c:v>
                </c:pt>
                <c:pt idx="2995" formatCode="[$-40E]yyyy/\ mmmm\ d\.;@">
                  <c:v>43781</c:v>
                </c:pt>
                <c:pt idx="2996" formatCode="[$-40E]yyyy/\ mmmm\ d\.;@">
                  <c:v>43782</c:v>
                </c:pt>
                <c:pt idx="2997" formatCode="[$-40E]yyyy/\ mmmm\ d\.;@">
                  <c:v>43783</c:v>
                </c:pt>
                <c:pt idx="2998" formatCode="[$-40E]yyyy/\ mmmm\ d\.;@">
                  <c:v>43784</c:v>
                </c:pt>
                <c:pt idx="2999" formatCode="[$-40E]yyyy/\ mmmm\ d\.;@">
                  <c:v>43787</c:v>
                </c:pt>
                <c:pt idx="3000" formatCode="[$-40E]yyyy/\ mmmm\ d\.;@">
                  <c:v>43788</c:v>
                </c:pt>
                <c:pt idx="3001" formatCode="[$-40E]yyyy/\ mmmm\ d\.;@">
                  <c:v>43789</c:v>
                </c:pt>
                <c:pt idx="3002" formatCode="[$-40E]yyyy/\ mmmm\ d\.;@">
                  <c:v>43790</c:v>
                </c:pt>
                <c:pt idx="3003" formatCode="[$-40E]yyyy/\ mmmm\ d\.;@">
                  <c:v>43791</c:v>
                </c:pt>
                <c:pt idx="3004" formatCode="[$-40E]yyyy/\ mmmm\ d\.;@">
                  <c:v>43794</c:v>
                </c:pt>
                <c:pt idx="3005" formatCode="[$-40E]yyyy/\ mmmm\ d\.;@">
                  <c:v>43795</c:v>
                </c:pt>
                <c:pt idx="3006" formatCode="[$-40E]yyyy/\ mmmm\ d\.;@">
                  <c:v>43796</c:v>
                </c:pt>
                <c:pt idx="3007" formatCode="[$-40E]yyyy/\ mmmm\ d\.;@">
                  <c:v>43797</c:v>
                </c:pt>
                <c:pt idx="3008" formatCode="[$-40E]yyyy/\ mmmm\ d\.;@">
                  <c:v>43798</c:v>
                </c:pt>
                <c:pt idx="3009" formatCode="[$-40E]yyyy/\ mmmm\ d\.;@">
                  <c:v>43801</c:v>
                </c:pt>
                <c:pt idx="3010" formatCode="[$-40E]yyyy/\ mmmm\ d\.;@">
                  <c:v>43802</c:v>
                </c:pt>
                <c:pt idx="3011" formatCode="[$-40E]yyyy/\ mmmm\ d\.;@">
                  <c:v>43803</c:v>
                </c:pt>
                <c:pt idx="3012" formatCode="[$-40E]yyyy/\ mmmm\ d\.;@">
                  <c:v>43804</c:v>
                </c:pt>
                <c:pt idx="3013" formatCode="[$-40E]yyyy/\ mmmm\ d\.;@">
                  <c:v>43805</c:v>
                </c:pt>
                <c:pt idx="3014" formatCode="[$-40E]yyyy/\ mmmm\ d\.;@">
                  <c:v>43806</c:v>
                </c:pt>
                <c:pt idx="3015" formatCode="[$-40E]yyyy/\ mmmm\ d\.;@">
                  <c:v>43808</c:v>
                </c:pt>
                <c:pt idx="3016" formatCode="[$-40E]yyyy/\ mmmm\ d\.;@">
                  <c:v>43809</c:v>
                </c:pt>
                <c:pt idx="3017" formatCode="[$-40E]yyyy/\ mmmm\ d\.;@">
                  <c:v>43810</c:v>
                </c:pt>
                <c:pt idx="3018" formatCode="[$-40E]yyyy/\ mmmm\ d\.;@">
                  <c:v>43811</c:v>
                </c:pt>
                <c:pt idx="3019" formatCode="[$-40E]yyyy/\ mmmm\ d\.;@">
                  <c:v>43812</c:v>
                </c:pt>
                <c:pt idx="3020" formatCode="[$-40E]yyyy/\ mmmm\ d\.;@">
                  <c:v>43813</c:v>
                </c:pt>
                <c:pt idx="3021" formatCode="[$-40E]yyyy/\ mmmm\ d\.;@">
                  <c:v>43815</c:v>
                </c:pt>
                <c:pt idx="3022" formatCode="[$-40E]yyyy/\ mmmm\ d\.;@">
                  <c:v>43816</c:v>
                </c:pt>
                <c:pt idx="3023" formatCode="[$-40E]yyyy/\ mmmm\ d\.;@">
                  <c:v>43817</c:v>
                </c:pt>
                <c:pt idx="3024" formatCode="[$-40E]yyyy/\ mmmm\ d\.;@">
                  <c:v>43818</c:v>
                </c:pt>
                <c:pt idx="3025" formatCode="[$-40E]yyyy/\ mmmm\ d\.;@">
                  <c:v>43819</c:v>
                </c:pt>
                <c:pt idx="3026" formatCode="[$-40E]yyyy/\ mmmm\ d\.;@">
                  <c:v>43822</c:v>
                </c:pt>
                <c:pt idx="3027" formatCode="[$-40E]yyyy/\ mmmm\ d\.;@">
                  <c:v>43829</c:v>
                </c:pt>
                <c:pt idx="3028" formatCode="[$-40E]yyyy/\ mmmm\ d\.;@">
                  <c:v>43830</c:v>
                </c:pt>
                <c:pt idx="3029" formatCode="[$-40E]yyyy/\ mmmm\ d\.;@">
                  <c:v>43832</c:v>
                </c:pt>
                <c:pt idx="3030" formatCode="[$-40E]yyyy/\ mmmm\ d\.;@">
                  <c:v>43833</c:v>
                </c:pt>
                <c:pt idx="3031" formatCode="[$-40E]yyyy/\ mmmm\ d\.;@">
                  <c:v>43836</c:v>
                </c:pt>
                <c:pt idx="3032" formatCode="[$-40E]yyyy/\ mmmm\ d\.;@">
                  <c:v>43837</c:v>
                </c:pt>
                <c:pt idx="3033" formatCode="[$-40E]yyyy/\ mmmm\ d\.;@">
                  <c:v>43838</c:v>
                </c:pt>
                <c:pt idx="3034" formatCode="[$-40E]yyyy/\ mmmm\ d\.;@">
                  <c:v>43839</c:v>
                </c:pt>
                <c:pt idx="3035" formatCode="[$-40E]yyyy/\ mmmm\ d\.;@">
                  <c:v>43840</c:v>
                </c:pt>
                <c:pt idx="3036" formatCode="[$-40E]yyyy/\ mmmm\ d\.;@">
                  <c:v>43843</c:v>
                </c:pt>
                <c:pt idx="3037" formatCode="[$-40E]yyyy/\ mmmm\ d\.;@">
                  <c:v>43844</c:v>
                </c:pt>
                <c:pt idx="3038" formatCode="[$-40E]yyyy/\ mmmm\ d\.;@">
                  <c:v>43845</c:v>
                </c:pt>
                <c:pt idx="3039" formatCode="[$-40E]yyyy/\ mmmm\ d\.;@">
                  <c:v>43846</c:v>
                </c:pt>
                <c:pt idx="3040" formatCode="[$-40E]yyyy/\ mmmm\ d\.;@">
                  <c:v>43847</c:v>
                </c:pt>
                <c:pt idx="3041" formatCode="[$-40E]yyyy/\ mmmm\ d\.;@">
                  <c:v>43850</c:v>
                </c:pt>
                <c:pt idx="3042" formatCode="[$-40E]yyyy/\ mmmm\ d\.;@">
                  <c:v>43851</c:v>
                </c:pt>
                <c:pt idx="3043" formatCode="[$-40E]yyyy/\ mmmm\ d\.;@">
                  <c:v>43852</c:v>
                </c:pt>
                <c:pt idx="3044" formatCode="[$-40E]yyyy/\ mmmm\ d\.;@">
                  <c:v>43853</c:v>
                </c:pt>
                <c:pt idx="3045" formatCode="[$-40E]yyyy/\ mmmm\ d\.;@">
                  <c:v>43854</c:v>
                </c:pt>
                <c:pt idx="3046" formatCode="[$-40E]yyyy/\ mmmm\ d\.;@">
                  <c:v>43857</c:v>
                </c:pt>
                <c:pt idx="3047" formatCode="[$-40E]yyyy/\ mmmm\ d\.;@">
                  <c:v>43858</c:v>
                </c:pt>
                <c:pt idx="3048" formatCode="[$-40E]yyyy/\ mmmm\ d\.;@">
                  <c:v>43859</c:v>
                </c:pt>
                <c:pt idx="3049" formatCode="[$-40E]yyyy/\ mmmm\ d\.;@">
                  <c:v>43860</c:v>
                </c:pt>
                <c:pt idx="3050" formatCode="[$-40E]yyyy/\ mmmm\ d\.;@">
                  <c:v>43861</c:v>
                </c:pt>
                <c:pt idx="3051" formatCode="[$-40E]yyyy/\ mmmm\ d\.;@">
                  <c:v>43864</c:v>
                </c:pt>
                <c:pt idx="3052" formatCode="[$-40E]yyyy/\ mmmm\ d\.;@">
                  <c:v>43865</c:v>
                </c:pt>
                <c:pt idx="3053" formatCode="[$-40E]yyyy/\ mmmm\ d\.;@">
                  <c:v>43866</c:v>
                </c:pt>
                <c:pt idx="3054" formatCode="[$-40E]yyyy/\ mmmm\ d\.;@">
                  <c:v>43867</c:v>
                </c:pt>
                <c:pt idx="3055" formatCode="[$-40E]yyyy/\ mmmm\ d\.;@">
                  <c:v>43868</c:v>
                </c:pt>
                <c:pt idx="3056" formatCode="[$-40E]yyyy/\ mmmm\ d\.;@">
                  <c:v>43871</c:v>
                </c:pt>
                <c:pt idx="3057" formatCode="[$-40E]yyyy/\ mmmm\ d\.;@">
                  <c:v>43872</c:v>
                </c:pt>
                <c:pt idx="3058" formatCode="[$-40E]yyyy/\ mmmm\ d\.;@">
                  <c:v>43873</c:v>
                </c:pt>
                <c:pt idx="3059" formatCode="[$-40E]yyyy/\ mmmm\ d\.;@">
                  <c:v>43874</c:v>
                </c:pt>
                <c:pt idx="3060" formatCode="[$-40E]yyyy/\ mmmm\ d\.;@">
                  <c:v>43875</c:v>
                </c:pt>
                <c:pt idx="3061" formatCode="[$-40E]yyyy/\ mmmm\ d\.;@">
                  <c:v>43878</c:v>
                </c:pt>
                <c:pt idx="3062" formatCode="[$-40E]yyyy/\ mmmm\ d\.;@">
                  <c:v>43879</c:v>
                </c:pt>
                <c:pt idx="3063" formatCode="[$-40E]yyyy/\ mmmm\ d\.;@">
                  <c:v>43880</c:v>
                </c:pt>
                <c:pt idx="3064" formatCode="[$-40E]yyyy/\ mmmm\ d\.;@">
                  <c:v>43881</c:v>
                </c:pt>
                <c:pt idx="3065" formatCode="[$-40E]yyyy/\ mmmm\ d\.;@">
                  <c:v>43882</c:v>
                </c:pt>
                <c:pt idx="3066" formatCode="[$-40E]yyyy/\ mmmm\ d\.;@">
                  <c:v>43885</c:v>
                </c:pt>
                <c:pt idx="3067" formatCode="[$-40E]yyyy/\ mmmm\ d\.;@">
                  <c:v>43886</c:v>
                </c:pt>
                <c:pt idx="3068" formatCode="[$-40E]yyyy/\ mmmm\ d\.;@">
                  <c:v>43887</c:v>
                </c:pt>
                <c:pt idx="3069" formatCode="[$-40E]yyyy/\ mmmm\ d\.;@">
                  <c:v>43888</c:v>
                </c:pt>
                <c:pt idx="3070" formatCode="[$-40E]yyyy/\ mmmm\ d\.;@">
                  <c:v>43889</c:v>
                </c:pt>
                <c:pt idx="3071" formatCode="[$-40E]yyyy/\ mmmm\ d\.;@">
                  <c:v>43892</c:v>
                </c:pt>
                <c:pt idx="3072" formatCode="[$-40E]yyyy/\ mmmm\ d\.;@">
                  <c:v>43893</c:v>
                </c:pt>
                <c:pt idx="3073" formatCode="[$-40E]yyyy/\ mmmm\ d\.;@">
                  <c:v>43894</c:v>
                </c:pt>
                <c:pt idx="3074" formatCode="[$-40E]yyyy/\ mmmm\ d\.;@">
                  <c:v>43895</c:v>
                </c:pt>
                <c:pt idx="3075" formatCode="[$-40E]yyyy/\ mmmm\ d\.;@">
                  <c:v>43896</c:v>
                </c:pt>
                <c:pt idx="3076" formatCode="[$-40E]yyyy/\ mmmm\ d\.;@">
                  <c:v>43899</c:v>
                </c:pt>
                <c:pt idx="3077" formatCode="[$-40E]yyyy/\ mmmm\ d\.;@">
                  <c:v>43900</c:v>
                </c:pt>
                <c:pt idx="3078" formatCode="[$-40E]yyyy/\ mmmm\ d\.;@">
                  <c:v>43901</c:v>
                </c:pt>
                <c:pt idx="3079" formatCode="[$-40E]yyyy/\ mmmm\ d\.;@">
                  <c:v>43902</c:v>
                </c:pt>
                <c:pt idx="3080" formatCode="[$-40E]yyyy/\ mmmm\ d\.;@">
                  <c:v>43903</c:v>
                </c:pt>
                <c:pt idx="3081" formatCode="[$-40E]yyyy/\ mmmm\ d\.;@">
                  <c:v>43906</c:v>
                </c:pt>
                <c:pt idx="3082" formatCode="[$-40E]yyyy/\ mmmm\ d\.;@">
                  <c:v>43907</c:v>
                </c:pt>
                <c:pt idx="3083" formatCode="[$-40E]yyyy/\ mmmm\ d\.;@">
                  <c:v>43908</c:v>
                </c:pt>
                <c:pt idx="3084" formatCode="[$-40E]yyyy/\ mmmm\ d\.;@">
                  <c:v>43909</c:v>
                </c:pt>
                <c:pt idx="3085" formatCode="[$-40E]yyyy/\ mmmm\ d\.;@">
                  <c:v>43910</c:v>
                </c:pt>
                <c:pt idx="3086" formatCode="[$-40E]yyyy/\ mmmm\ d\.;@">
                  <c:v>43913</c:v>
                </c:pt>
                <c:pt idx="3087" formatCode="[$-40E]yyyy/\ mmmm\ d\.;@">
                  <c:v>43914</c:v>
                </c:pt>
                <c:pt idx="3088" formatCode="[$-40E]yyyy/\ mmmm\ d\.;@">
                  <c:v>43915</c:v>
                </c:pt>
                <c:pt idx="3089" formatCode="[$-40E]yyyy/\ mmmm\ d\.;@">
                  <c:v>43916</c:v>
                </c:pt>
                <c:pt idx="3090" formatCode="[$-40E]yyyy/\ mmmm\ d\.;@">
                  <c:v>43917</c:v>
                </c:pt>
                <c:pt idx="3091" formatCode="[$-40E]yyyy/\ mmmm\ d\.;@">
                  <c:v>43920</c:v>
                </c:pt>
                <c:pt idx="3092" formatCode="[$-40E]yyyy/\ mmmm\ d\.;@">
                  <c:v>43921</c:v>
                </c:pt>
                <c:pt idx="3093" formatCode="[$-40E]yyyy/\ mmmm\ d\.;@">
                  <c:v>43922</c:v>
                </c:pt>
                <c:pt idx="3094" formatCode="[$-40E]yyyy/\ mmmm\ d\.;@">
                  <c:v>43923</c:v>
                </c:pt>
                <c:pt idx="3095" formatCode="[$-40E]yyyy/\ mmmm\ d\.;@">
                  <c:v>43924</c:v>
                </c:pt>
                <c:pt idx="3096" formatCode="[$-40E]yyyy/\ mmmm\ d\.;@">
                  <c:v>43927</c:v>
                </c:pt>
                <c:pt idx="3097" formatCode="[$-40E]yyyy/\ mmmm\ d\.;@">
                  <c:v>43928</c:v>
                </c:pt>
                <c:pt idx="3098" formatCode="[$-40E]yyyy/\ mmmm\ d\.;@">
                  <c:v>43929</c:v>
                </c:pt>
                <c:pt idx="3099" formatCode="[$-40E]yyyy/\ mmmm\ d\.;@">
                  <c:v>43930</c:v>
                </c:pt>
                <c:pt idx="3100" formatCode="[$-40E]yyyy/\ mmmm\ d\.;@">
                  <c:v>43935</c:v>
                </c:pt>
                <c:pt idx="3101" formatCode="[$-40E]yyyy/\ mmmm\ d\.;@">
                  <c:v>43936</c:v>
                </c:pt>
                <c:pt idx="3102" formatCode="[$-40E]yyyy/\ mmmm\ d\.;@">
                  <c:v>43937</c:v>
                </c:pt>
                <c:pt idx="3103" formatCode="[$-40E]yyyy/\ mmmm\ d\.;@">
                  <c:v>43938</c:v>
                </c:pt>
                <c:pt idx="3104" formatCode="[$-40E]yyyy/\ mmmm\ d\.;@">
                  <c:v>43941</c:v>
                </c:pt>
                <c:pt idx="3105" formatCode="[$-40E]yyyy/\ mmmm\ d\.;@">
                  <c:v>43942</c:v>
                </c:pt>
                <c:pt idx="3106" formatCode="[$-40E]yyyy/\ mmmm\ d\.;@">
                  <c:v>43943</c:v>
                </c:pt>
                <c:pt idx="3107" formatCode="[$-40E]yyyy/\ mmmm\ d\.;@">
                  <c:v>43944</c:v>
                </c:pt>
                <c:pt idx="3108" formatCode="[$-40E]yyyy/\ mmmm\ d\.;@">
                  <c:v>43945</c:v>
                </c:pt>
                <c:pt idx="3109" formatCode="[$-40E]yyyy/\ mmmm\ d\.;@">
                  <c:v>43948</c:v>
                </c:pt>
                <c:pt idx="3110" formatCode="[$-40E]yyyy/\ mmmm\ d\.;@">
                  <c:v>43949</c:v>
                </c:pt>
                <c:pt idx="3111" formatCode="[$-40E]yyyy/\ mmmm\ d\.;@">
                  <c:v>43950</c:v>
                </c:pt>
                <c:pt idx="3112" formatCode="[$-40E]yyyy/\ mmmm\ d\.;@">
                  <c:v>43951</c:v>
                </c:pt>
                <c:pt idx="3113" formatCode="[$-40E]yyyy/\ mmmm\ d\.;@">
                  <c:v>43955</c:v>
                </c:pt>
                <c:pt idx="3114" formatCode="[$-40E]yyyy/\ mmmm\ d\.;@">
                  <c:v>43956</c:v>
                </c:pt>
                <c:pt idx="3115" formatCode="[$-40E]yyyy/\ mmmm\ d\.;@">
                  <c:v>43957</c:v>
                </c:pt>
                <c:pt idx="3116" formatCode="[$-40E]yyyy/\ mmmm\ d\.;@">
                  <c:v>43958</c:v>
                </c:pt>
                <c:pt idx="3117" formatCode="[$-40E]yyyy/\ mmmm\ d\.;@">
                  <c:v>43959</c:v>
                </c:pt>
                <c:pt idx="3118" formatCode="[$-40E]yyyy/\ mmmm\ d\.;@">
                  <c:v>43962</c:v>
                </c:pt>
                <c:pt idx="3119" formatCode="[$-40E]yyyy/\ mmmm\ d\.;@">
                  <c:v>43963</c:v>
                </c:pt>
                <c:pt idx="3120" formatCode="[$-40E]yyyy/\ mmmm\ d\.;@">
                  <c:v>43964</c:v>
                </c:pt>
                <c:pt idx="3121" formatCode="[$-40E]yyyy/\ mmmm\ d\.;@">
                  <c:v>43965</c:v>
                </c:pt>
                <c:pt idx="3122" formatCode="[$-40E]yyyy/\ mmmm\ d\.;@">
                  <c:v>43966</c:v>
                </c:pt>
                <c:pt idx="3123" formatCode="[$-40E]yyyy/\ mmmm\ d\.;@">
                  <c:v>43969</c:v>
                </c:pt>
                <c:pt idx="3124" formatCode="[$-40E]yyyy/\ mmmm\ d\.;@">
                  <c:v>43970</c:v>
                </c:pt>
                <c:pt idx="3125" formatCode="[$-40E]yyyy/\ mmmm\ d\.;@">
                  <c:v>43971</c:v>
                </c:pt>
                <c:pt idx="3126" formatCode="[$-40E]yyyy/\ mmmm\ d\.;@">
                  <c:v>43972</c:v>
                </c:pt>
                <c:pt idx="3127" formatCode="[$-40E]yyyy/\ mmmm\ d\.;@">
                  <c:v>43973</c:v>
                </c:pt>
                <c:pt idx="3128" formatCode="[$-40E]yyyy/\ mmmm\ d\.;@">
                  <c:v>43976</c:v>
                </c:pt>
                <c:pt idx="3129" formatCode="[$-40E]yyyy/\ mmmm\ d\.;@">
                  <c:v>43977</c:v>
                </c:pt>
                <c:pt idx="3130" formatCode="[$-40E]yyyy/\ mmmm\ d\.;@">
                  <c:v>43978</c:v>
                </c:pt>
                <c:pt idx="3131" formatCode="[$-40E]yyyy/\ mmmm\ d\.;@">
                  <c:v>43979</c:v>
                </c:pt>
                <c:pt idx="3132" formatCode="[$-40E]yyyy/\ mmmm\ d\.;@">
                  <c:v>43980</c:v>
                </c:pt>
                <c:pt idx="3133" formatCode="[$-40E]yyyy/\ mmmm\ d\.;@">
                  <c:v>43984</c:v>
                </c:pt>
                <c:pt idx="3134" formatCode="[$-40E]yyyy/\ mmmm\ d\.;@">
                  <c:v>43985</c:v>
                </c:pt>
                <c:pt idx="3135" formatCode="[$-40E]yyyy/\ mmmm\ d\.;@">
                  <c:v>43986</c:v>
                </c:pt>
                <c:pt idx="3136" formatCode="[$-40E]yyyy/\ mmmm\ d\.;@">
                  <c:v>43987</c:v>
                </c:pt>
                <c:pt idx="3137" formatCode="[$-40E]yyyy/\ mmmm\ d\.;@">
                  <c:v>43990</c:v>
                </c:pt>
                <c:pt idx="3138" formatCode="[$-40E]yyyy/\ mmmm\ d\.;@">
                  <c:v>43991</c:v>
                </c:pt>
                <c:pt idx="3139" formatCode="[$-40E]yyyy/\ mmmm\ d\.;@">
                  <c:v>43992</c:v>
                </c:pt>
                <c:pt idx="3140" formatCode="[$-40E]yyyy/\ mmmm\ d\.;@">
                  <c:v>43993</c:v>
                </c:pt>
                <c:pt idx="3141" formatCode="[$-40E]yyyy/\ mmmm\ d\.;@">
                  <c:v>43994</c:v>
                </c:pt>
                <c:pt idx="3142" formatCode="[$-40E]yyyy/\ mmmm\ d\.;@">
                  <c:v>43997</c:v>
                </c:pt>
                <c:pt idx="3143" formatCode="[$-40E]yyyy/\ mmmm\ d\.;@">
                  <c:v>43998</c:v>
                </c:pt>
                <c:pt idx="3144" formatCode="[$-40E]yyyy/\ mmmm\ d\.;@">
                  <c:v>43999</c:v>
                </c:pt>
                <c:pt idx="3145" formatCode="[$-40E]yyyy/\ mmmm\ d\.;@">
                  <c:v>44000</c:v>
                </c:pt>
                <c:pt idx="3146" formatCode="[$-40E]yyyy/\ mmmm\ d\.;@">
                  <c:v>44001</c:v>
                </c:pt>
                <c:pt idx="3147" formatCode="[$-40E]yyyy/\ mmmm\ d\.;@">
                  <c:v>44004</c:v>
                </c:pt>
                <c:pt idx="3148" formatCode="[$-40E]yyyy/\ mmmm\ d\.;@">
                  <c:v>44005</c:v>
                </c:pt>
                <c:pt idx="3149" formatCode="[$-40E]yyyy/\ mmmm\ d\.;@">
                  <c:v>44006</c:v>
                </c:pt>
                <c:pt idx="3150" formatCode="[$-40E]yyyy/\ mmmm\ d\.;@">
                  <c:v>44007</c:v>
                </c:pt>
                <c:pt idx="3151" formatCode="[$-40E]yyyy/\ mmmm\ d\.;@">
                  <c:v>44008</c:v>
                </c:pt>
                <c:pt idx="3152" formatCode="[$-40E]yyyy/\ mmmm\ d\.;@">
                  <c:v>44011</c:v>
                </c:pt>
                <c:pt idx="3153" formatCode="[$-40E]yyyy/\ mmmm\ d\.;@">
                  <c:v>44012</c:v>
                </c:pt>
                <c:pt idx="3154" formatCode="[$-40E]yyyy/\ mmmm\ d\.;@">
                  <c:v>44013</c:v>
                </c:pt>
                <c:pt idx="3155" formatCode="[$-40E]yyyy/\ mmmm\ d\.;@">
                  <c:v>44014</c:v>
                </c:pt>
                <c:pt idx="3156" formatCode="[$-40E]yyyy/\ mmmm\ d\.;@">
                  <c:v>44015</c:v>
                </c:pt>
                <c:pt idx="3157" formatCode="[$-40E]yyyy/\ mmmm\ d\.;@">
                  <c:v>44018</c:v>
                </c:pt>
                <c:pt idx="3158" formatCode="[$-40E]yyyy/\ mmmm\ d\.;@">
                  <c:v>44019</c:v>
                </c:pt>
                <c:pt idx="3159" formatCode="[$-40E]yyyy/\ mmmm\ d\.;@">
                  <c:v>44020</c:v>
                </c:pt>
                <c:pt idx="3160" formatCode="[$-40E]yyyy/\ mmmm\ d\.;@">
                  <c:v>44021</c:v>
                </c:pt>
                <c:pt idx="3161" formatCode="[$-40E]yyyy/\ mmmm\ d\.;@">
                  <c:v>44022</c:v>
                </c:pt>
                <c:pt idx="3162" formatCode="[$-40E]yyyy/\ mmmm\ d\.;@">
                  <c:v>44025</c:v>
                </c:pt>
                <c:pt idx="3163" formatCode="[$-40E]yyyy/\ mmmm\ d\.;@">
                  <c:v>44026</c:v>
                </c:pt>
                <c:pt idx="3164" formatCode="[$-40E]yyyy/\ mmmm\ d\.;@">
                  <c:v>44027</c:v>
                </c:pt>
                <c:pt idx="3165" formatCode="[$-40E]yyyy/\ mmmm\ d\.;@">
                  <c:v>44028</c:v>
                </c:pt>
                <c:pt idx="3166" formatCode="[$-40E]yyyy/\ mmmm\ d\.;@">
                  <c:v>44029</c:v>
                </c:pt>
                <c:pt idx="3167" formatCode="[$-40E]yyyy/\ mmmm\ d\.;@">
                  <c:v>44032</c:v>
                </c:pt>
                <c:pt idx="3168" formatCode="[$-40E]yyyy/\ mmmm\ d\.;@">
                  <c:v>44033</c:v>
                </c:pt>
                <c:pt idx="3169" formatCode="[$-40E]yyyy/\ mmmm\ d\.;@">
                  <c:v>44034</c:v>
                </c:pt>
                <c:pt idx="3170" formatCode="[$-40E]yyyy/\ mmmm\ d\.;@">
                  <c:v>44035</c:v>
                </c:pt>
                <c:pt idx="3171" formatCode="[$-40E]yyyy/\ mmmm\ d\.;@">
                  <c:v>44036</c:v>
                </c:pt>
                <c:pt idx="3172" formatCode="[$-40E]yyyy/\ mmmm\ d\.;@">
                  <c:v>44039</c:v>
                </c:pt>
                <c:pt idx="3173" formatCode="[$-40E]yyyy/\ mmmm\ d\.;@">
                  <c:v>44040</c:v>
                </c:pt>
                <c:pt idx="3174" formatCode="[$-40E]yyyy/\ mmmm\ d\.;@">
                  <c:v>44041</c:v>
                </c:pt>
                <c:pt idx="3175" formatCode="[$-40E]yyyy/\ mmmm\ d\.;@">
                  <c:v>44042</c:v>
                </c:pt>
                <c:pt idx="3176" formatCode="[$-40E]yyyy/\ mmmm\ d\.;@">
                  <c:v>44043</c:v>
                </c:pt>
                <c:pt idx="3177" formatCode="[$-40E]yyyy/\ mmmm\ d\.;@">
                  <c:v>44046</c:v>
                </c:pt>
                <c:pt idx="3178" formatCode="[$-40E]yyyy/\ mmmm\ d\.;@">
                  <c:v>44047</c:v>
                </c:pt>
                <c:pt idx="3179" formatCode="[$-40E]yyyy/\ mmmm\ d\.;@">
                  <c:v>44048</c:v>
                </c:pt>
                <c:pt idx="3180" formatCode="[$-40E]yyyy/\ mmmm\ d\.;@">
                  <c:v>44049</c:v>
                </c:pt>
                <c:pt idx="3181" formatCode="[$-40E]yyyy/\ mmmm\ d\.;@">
                  <c:v>44050</c:v>
                </c:pt>
                <c:pt idx="3182" formatCode="[$-40E]yyyy/\ mmmm\ d\.;@">
                  <c:v>44053</c:v>
                </c:pt>
                <c:pt idx="3183" formatCode="[$-40E]yyyy/\ mmmm\ d\.;@">
                  <c:v>44054</c:v>
                </c:pt>
                <c:pt idx="3184" formatCode="[$-40E]yyyy/\ mmmm\ d\.;@">
                  <c:v>44055</c:v>
                </c:pt>
                <c:pt idx="3185" formatCode="[$-40E]yyyy/\ mmmm\ d\.;@">
                  <c:v>44056</c:v>
                </c:pt>
                <c:pt idx="3186" formatCode="[$-40E]yyyy/\ mmmm\ d\.;@">
                  <c:v>44057</c:v>
                </c:pt>
                <c:pt idx="3187" formatCode="[$-40E]yyyy/\ mmmm\ d\.;@">
                  <c:v>44060</c:v>
                </c:pt>
                <c:pt idx="3188" formatCode="[$-40E]yyyy/\ mmmm\ d\.;@">
                  <c:v>44061</c:v>
                </c:pt>
                <c:pt idx="3189" formatCode="[$-40E]yyyy/\ mmmm\ d\.;@">
                  <c:v>44062</c:v>
                </c:pt>
                <c:pt idx="3190" formatCode="[$-40E]yyyy/\ mmmm\ d\.;@">
                  <c:v>44067</c:v>
                </c:pt>
                <c:pt idx="3191" formatCode="[$-40E]yyyy/\ mmmm\ d\.;@">
                  <c:v>44068</c:v>
                </c:pt>
                <c:pt idx="3192" formatCode="[$-40E]yyyy/\ mmmm\ d\.;@">
                  <c:v>44069</c:v>
                </c:pt>
                <c:pt idx="3193" formatCode="[$-40E]yyyy/\ mmmm\ d\.;@">
                  <c:v>44070</c:v>
                </c:pt>
                <c:pt idx="3194" formatCode="[$-40E]yyyy/\ mmmm\ d\.;@">
                  <c:v>44071</c:v>
                </c:pt>
                <c:pt idx="3195" formatCode="[$-40E]yyyy/\ mmmm\ d\.;@">
                  <c:v>44072</c:v>
                </c:pt>
                <c:pt idx="3196" formatCode="[$-40E]yyyy/\ mmmm\ d\.;@">
                  <c:v>44074</c:v>
                </c:pt>
                <c:pt idx="3197" formatCode="[$-40E]yyyy/\ mmmm\ d\.;@">
                  <c:v>44075</c:v>
                </c:pt>
                <c:pt idx="3198" formatCode="[$-40E]yyyy/\ mmmm\ d\.;@">
                  <c:v>44076</c:v>
                </c:pt>
                <c:pt idx="3199" formatCode="[$-40E]yyyy/\ mmmm\ d\.;@">
                  <c:v>44077</c:v>
                </c:pt>
                <c:pt idx="3200" formatCode="[$-40E]yyyy/\ mmmm\ d\.;@">
                  <c:v>44078</c:v>
                </c:pt>
                <c:pt idx="3201" formatCode="[$-40E]yyyy/\ mmmm\ d\.;@">
                  <c:v>44081</c:v>
                </c:pt>
                <c:pt idx="3202" formatCode="[$-40E]yyyy/\ mmmm\ d\.;@">
                  <c:v>44082</c:v>
                </c:pt>
                <c:pt idx="3203" formatCode="[$-40E]yyyy/\ mmmm\ d\.;@">
                  <c:v>44083</c:v>
                </c:pt>
                <c:pt idx="3204" formatCode="[$-40E]yyyy/\ mmmm\ d\.;@">
                  <c:v>44084</c:v>
                </c:pt>
                <c:pt idx="3205" formatCode="[$-40E]yyyy/\ mmmm\ d\.;@">
                  <c:v>44085</c:v>
                </c:pt>
                <c:pt idx="3206" formatCode="[$-40E]yyyy/\ mmmm\ d\.;@">
                  <c:v>44088</c:v>
                </c:pt>
                <c:pt idx="3207" formatCode="[$-40E]yyyy/\ mmmm\ d\.;@">
                  <c:v>44089</c:v>
                </c:pt>
                <c:pt idx="3208" formatCode="[$-40E]yyyy/\ mmmm\ d\.;@">
                  <c:v>44090</c:v>
                </c:pt>
                <c:pt idx="3209" formatCode="[$-40E]yyyy/\ mmmm\ d\.;@">
                  <c:v>44091</c:v>
                </c:pt>
                <c:pt idx="3210" formatCode="[$-40E]yyyy/\ mmmm\ d\.;@">
                  <c:v>44092</c:v>
                </c:pt>
                <c:pt idx="3211" formatCode="[$-40E]yyyy/\ mmmm\ d\.;@">
                  <c:v>44095</c:v>
                </c:pt>
                <c:pt idx="3212" formatCode="[$-40E]yyyy/\ mmmm\ d\.;@">
                  <c:v>44096</c:v>
                </c:pt>
                <c:pt idx="3213" formatCode="[$-40E]yyyy/\ mmmm\ d\.;@">
                  <c:v>44097</c:v>
                </c:pt>
                <c:pt idx="3214" formatCode="[$-40E]yyyy/\ mmmm\ d\.;@">
                  <c:v>44098</c:v>
                </c:pt>
                <c:pt idx="3215" formatCode="[$-40E]yyyy/\ mmmm\ d\.;@">
                  <c:v>44099</c:v>
                </c:pt>
                <c:pt idx="3216" formatCode="[$-40E]yyyy/\ mmmm\ d\.;@">
                  <c:v>44102</c:v>
                </c:pt>
                <c:pt idx="3217" formatCode="[$-40E]yyyy/\ mmmm\ d\.;@">
                  <c:v>44103</c:v>
                </c:pt>
                <c:pt idx="3218" formatCode="[$-40E]yyyy/\ mmmm\ d\.;@">
                  <c:v>44104</c:v>
                </c:pt>
                <c:pt idx="3219" formatCode="[$-40E]yyyy/\ mmmm\ d\.;@">
                  <c:v>44105</c:v>
                </c:pt>
                <c:pt idx="3220" formatCode="[$-40E]yyyy/\ mmmm\ d\.;@">
                  <c:v>44106</c:v>
                </c:pt>
                <c:pt idx="3221" formatCode="[$-40E]yyyy/\ mmmm\ d\.;@">
                  <c:v>44109</c:v>
                </c:pt>
                <c:pt idx="3222" formatCode="[$-40E]yyyy/\ mmmm\ d\.;@">
                  <c:v>44110</c:v>
                </c:pt>
                <c:pt idx="3223" formatCode="[$-40E]yyyy/\ mmmm\ d\.;@">
                  <c:v>44111</c:v>
                </c:pt>
                <c:pt idx="3224" formatCode="[$-40E]yyyy/\ mmmm\ d\.;@">
                  <c:v>44112</c:v>
                </c:pt>
                <c:pt idx="3225" formatCode="[$-40E]yyyy/\ mmmm\ d\.;@">
                  <c:v>44113</c:v>
                </c:pt>
                <c:pt idx="3226" formatCode="[$-40E]yyyy/\ mmmm\ d\.;@">
                  <c:v>44116</c:v>
                </c:pt>
                <c:pt idx="3227" formatCode="[$-40E]yyyy/\ mmmm\ d\.;@">
                  <c:v>44117</c:v>
                </c:pt>
                <c:pt idx="3228" formatCode="[$-40E]yyyy/\ mmmm\ d\.;@">
                  <c:v>44118</c:v>
                </c:pt>
                <c:pt idx="3229" formatCode="[$-40E]yyyy/\ mmmm\ d\.;@">
                  <c:v>44119</c:v>
                </c:pt>
                <c:pt idx="3230" formatCode="[$-40E]yyyy/\ mmmm\ d\.;@">
                  <c:v>44120</c:v>
                </c:pt>
                <c:pt idx="3231" formatCode="[$-40E]yyyy/\ mmmm\ d\.;@">
                  <c:v>44123</c:v>
                </c:pt>
                <c:pt idx="3232" formatCode="[$-40E]yyyy/\ mmmm\ d\.;@">
                  <c:v>44124</c:v>
                </c:pt>
                <c:pt idx="3233" formatCode="[$-40E]yyyy/\ mmmm\ d\.;@">
                  <c:v>44125</c:v>
                </c:pt>
                <c:pt idx="3234" formatCode="[$-40E]yyyy/\ mmmm\ d\.;@">
                  <c:v>44126</c:v>
                </c:pt>
                <c:pt idx="3235" formatCode="[$-40E]yyyy/\ mmmm\ d\.;@">
                  <c:v>44130</c:v>
                </c:pt>
                <c:pt idx="3236" formatCode="[$-40E]yyyy/\ mmmm\ d\.;@">
                  <c:v>44131</c:v>
                </c:pt>
                <c:pt idx="3237" formatCode="[$-40E]yyyy/\ mmmm\ d\.;@">
                  <c:v>44132</c:v>
                </c:pt>
                <c:pt idx="3238" formatCode="[$-40E]yyyy/\ mmmm\ d\.;@">
                  <c:v>44133</c:v>
                </c:pt>
                <c:pt idx="3239" formatCode="[$-40E]yyyy/\ mmmm\ d\.;@">
                  <c:v>44134</c:v>
                </c:pt>
                <c:pt idx="3240" formatCode="[$-40E]yyyy/\ mmmm\ d\.;@">
                  <c:v>44137</c:v>
                </c:pt>
                <c:pt idx="3241" formatCode="[$-40E]yyyy/\ mmmm\ d\.;@">
                  <c:v>44138</c:v>
                </c:pt>
                <c:pt idx="3242" formatCode="[$-40E]yyyy/\ mmmm\ d\.;@">
                  <c:v>44139</c:v>
                </c:pt>
                <c:pt idx="3243" formatCode="[$-40E]yyyy/\ mmmm\ d\.;@">
                  <c:v>44140</c:v>
                </c:pt>
                <c:pt idx="3244" formatCode="[$-40E]yyyy/\ mmmm\ d\.;@">
                  <c:v>44141</c:v>
                </c:pt>
                <c:pt idx="3245" formatCode="[$-40E]yyyy/\ mmmm\ d\.;@">
                  <c:v>44144</c:v>
                </c:pt>
                <c:pt idx="3246" formatCode="[$-40E]yyyy/\ mmmm\ d\.;@">
                  <c:v>44145</c:v>
                </c:pt>
                <c:pt idx="3247" formatCode="[$-40E]yyyy/\ mmmm\ d\.;@">
                  <c:v>44146</c:v>
                </c:pt>
                <c:pt idx="3248" formatCode="[$-40E]yyyy/\ mmmm\ d\.;@">
                  <c:v>44147</c:v>
                </c:pt>
                <c:pt idx="3249" formatCode="[$-40E]yyyy/\ mmmm\ d\.;@">
                  <c:v>44148</c:v>
                </c:pt>
                <c:pt idx="3250" formatCode="[$-40E]yyyy/\ mmmm\ d\.;@">
                  <c:v>44151</c:v>
                </c:pt>
                <c:pt idx="3251" formatCode="[$-40E]yyyy/\ mmmm\ d\.;@">
                  <c:v>44152</c:v>
                </c:pt>
                <c:pt idx="3252" formatCode="[$-40E]yyyy/\ mmmm\ d\.;@">
                  <c:v>44153</c:v>
                </c:pt>
                <c:pt idx="3253" formatCode="[$-40E]yyyy/\ mmmm\ d\.;@">
                  <c:v>44154</c:v>
                </c:pt>
                <c:pt idx="3254" formatCode="[$-40E]yyyy/\ mmmm\ d\.;@">
                  <c:v>44155</c:v>
                </c:pt>
                <c:pt idx="3255" formatCode="[$-40E]yyyy/\ mmmm\ d\.;@">
                  <c:v>44158</c:v>
                </c:pt>
                <c:pt idx="3256" formatCode="[$-40E]yyyy/\ mmmm\ d\.;@">
                  <c:v>44159</c:v>
                </c:pt>
                <c:pt idx="3257" formatCode="[$-40E]yyyy/\ mmmm\ d\.;@">
                  <c:v>44160</c:v>
                </c:pt>
                <c:pt idx="3258" formatCode="[$-40E]yyyy/\ mmmm\ d\.;@">
                  <c:v>44161</c:v>
                </c:pt>
                <c:pt idx="3259" formatCode="[$-40E]yyyy/\ mmmm\ d\.;@">
                  <c:v>44162</c:v>
                </c:pt>
                <c:pt idx="3260" formatCode="[$-40E]yyyy/\ mmmm\ d\.;@">
                  <c:v>44165</c:v>
                </c:pt>
                <c:pt idx="3261" formatCode="[$-40E]yyyy/\ mmmm\ d\.;@">
                  <c:v>44166</c:v>
                </c:pt>
                <c:pt idx="3262" formatCode="[$-40E]yyyy/\ mmmm\ d\.;@">
                  <c:v>44167</c:v>
                </c:pt>
                <c:pt idx="3263" formatCode="[$-40E]yyyy/\ mmmm\ d\.;@">
                  <c:v>44168</c:v>
                </c:pt>
                <c:pt idx="3264" formatCode="[$-40E]yyyy/\ mmmm\ d\.;@">
                  <c:v>44169</c:v>
                </c:pt>
                <c:pt idx="3265" formatCode="[$-40E]yyyy/\ mmmm\ d\.;@">
                  <c:v>44172</c:v>
                </c:pt>
                <c:pt idx="3266" formatCode="[$-40E]yyyy/\ mmmm\ d\.;@">
                  <c:v>44173</c:v>
                </c:pt>
                <c:pt idx="3267" formatCode="[$-40E]yyyy/\ mmmm\ d\.;@">
                  <c:v>44174</c:v>
                </c:pt>
                <c:pt idx="3268" formatCode="[$-40E]yyyy/\ mmmm\ d\.;@">
                  <c:v>44175</c:v>
                </c:pt>
                <c:pt idx="3269" formatCode="[$-40E]yyyy/\ mmmm\ d\.;@">
                  <c:v>44176</c:v>
                </c:pt>
                <c:pt idx="3270" formatCode="[$-40E]yyyy/\ mmmm\ d\.;@">
                  <c:v>44177</c:v>
                </c:pt>
                <c:pt idx="3271" formatCode="[$-40E]yyyy/\ mmmm\ d\.;@">
                  <c:v>44179</c:v>
                </c:pt>
                <c:pt idx="3272" formatCode="[$-40E]yyyy/\ mmmm\ d\.;@">
                  <c:v>44180</c:v>
                </c:pt>
                <c:pt idx="3273" formatCode="[$-40E]yyyy/\ mmmm\ d\.;@">
                  <c:v>44181</c:v>
                </c:pt>
                <c:pt idx="3274" formatCode="[$-40E]yyyy/\ mmmm\ d\.;@">
                  <c:v>44182</c:v>
                </c:pt>
                <c:pt idx="3275" formatCode="[$-40E]yyyy/\ mmmm\ d\.;@">
                  <c:v>44183</c:v>
                </c:pt>
                <c:pt idx="3276" formatCode="[$-40E]yyyy/\ mmmm\ d\.;@">
                  <c:v>44186</c:v>
                </c:pt>
                <c:pt idx="3277" formatCode="[$-40E]yyyy/\ mmmm\ d\.;@">
                  <c:v>44187</c:v>
                </c:pt>
                <c:pt idx="3278" formatCode="[$-40E]yyyy/\ mmmm\ d\.;@">
                  <c:v>44188</c:v>
                </c:pt>
                <c:pt idx="3279" formatCode="[$-40E]yyyy/\ mmmm\ d\.;@">
                  <c:v>44193</c:v>
                </c:pt>
                <c:pt idx="3280" formatCode="[$-40E]yyyy/\ mmmm\ d\.;@">
                  <c:v>44194</c:v>
                </c:pt>
                <c:pt idx="3281" formatCode="[$-40E]yyyy/\ mmmm\ d\.;@">
                  <c:v>44195</c:v>
                </c:pt>
                <c:pt idx="3282" formatCode="[$-40E]yyyy/\ mmmm\ d\.;@">
                  <c:v>44196</c:v>
                </c:pt>
                <c:pt idx="3283" formatCode="[$-40E]yyyy/\ mmmm\ d\.;@">
                  <c:v>44200</c:v>
                </c:pt>
                <c:pt idx="3284" formatCode="[$-40E]yyyy/\ mmmm\ d\.;@">
                  <c:v>44201</c:v>
                </c:pt>
                <c:pt idx="3285" formatCode="[$-40E]yyyy/\ mmmm\ d\.;@">
                  <c:v>44202</c:v>
                </c:pt>
                <c:pt idx="3286" formatCode="[$-40E]yyyy/\ mmmm\ d\.;@">
                  <c:v>44203</c:v>
                </c:pt>
                <c:pt idx="3287" formatCode="[$-40E]yyyy/\ mmmm\ d\.;@">
                  <c:v>44204</c:v>
                </c:pt>
                <c:pt idx="3288" formatCode="[$-40E]yyyy/\ mmmm\ d\.;@">
                  <c:v>44207</c:v>
                </c:pt>
                <c:pt idx="3289" formatCode="[$-40E]yyyy/\ mmmm\ d\.;@">
                  <c:v>44208</c:v>
                </c:pt>
                <c:pt idx="3290" formatCode="[$-40E]yyyy/\ mmmm\ d\.;@">
                  <c:v>44209</c:v>
                </c:pt>
                <c:pt idx="3291" formatCode="[$-40E]yyyy/\ mmmm\ d\.;@">
                  <c:v>44210</c:v>
                </c:pt>
                <c:pt idx="3292" formatCode="[$-40E]yyyy/\ mmmm\ d\.;@">
                  <c:v>44211</c:v>
                </c:pt>
                <c:pt idx="3293" formatCode="[$-40E]yyyy/\ mmmm\ d\.;@">
                  <c:v>44214</c:v>
                </c:pt>
                <c:pt idx="3294" formatCode="[$-40E]yyyy/\ mmmm\ d\.;@">
                  <c:v>44215</c:v>
                </c:pt>
                <c:pt idx="3295" formatCode="[$-40E]yyyy/\ mmmm\ d\.;@">
                  <c:v>44216</c:v>
                </c:pt>
                <c:pt idx="3296" formatCode="[$-40E]yyyy/\ mmmm\ d\.;@">
                  <c:v>44217</c:v>
                </c:pt>
                <c:pt idx="3297" formatCode="[$-40E]yyyy/\ mmmm\ d\.;@">
                  <c:v>44218</c:v>
                </c:pt>
                <c:pt idx="3298" formatCode="[$-40E]yyyy/\ mmmm\ d\.;@">
                  <c:v>44221</c:v>
                </c:pt>
                <c:pt idx="3299" formatCode="[$-40E]yyyy/\ mmmm\ d\.;@">
                  <c:v>44222</c:v>
                </c:pt>
                <c:pt idx="3300" formatCode="[$-40E]yyyy/\ mmmm\ d\.;@">
                  <c:v>44223</c:v>
                </c:pt>
                <c:pt idx="3301" formatCode="[$-40E]yyyy/\ mmmm\ d\.;@">
                  <c:v>44224</c:v>
                </c:pt>
                <c:pt idx="3302" formatCode="[$-40E]yyyy/\ mmmm\ d\.;@">
                  <c:v>44225</c:v>
                </c:pt>
                <c:pt idx="3303" formatCode="[$-40E]yyyy/\ mmmm\ d\.;@">
                  <c:v>44228</c:v>
                </c:pt>
                <c:pt idx="3304" formatCode="[$-40E]yyyy/\ mmmm\ d\.;@">
                  <c:v>44229</c:v>
                </c:pt>
                <c:pt idx="3305" formatCode="[$-40E]yyyy/\ mmmm\ d\.;@">
                  <c:v>44230</c:v>
                </c:pt>
                <c:pt idx="3306" formatCode="[$-40E]yyyy/\ mmmm\ d\.;@">
                  <c:v>44231</c:v>
                </c:pt>
                <c:pt idx="3307" formatCode="[$-40E]yyyy/\ mmmm\ d\.;@">
                  <c:v>44232</c:v>
                </c:pt>
                <c:pt idx="3308" formatCode="[$-40E]yyyy/\ mmmm\ d\.;@">
                  <c:v>44235</c:v>
                </c:pt>
                <c:pt idx="3309" formatCode="[$-40E]yyyy/\ mmmm\ d\.;@">
                  <c:v>44236</c:v>
                </c:pt>
                <c:pt idx="3310" formatCode="[$-40E]yyyy/\ mmmm\ d\.;@">
                  <c:v>44237</c:v>
                </c:pt>
                <c:pt idx="3311" formatCode="[$-40E]yyyy/\ mmmm\ d\.;@">
                  <c:v>44238</c:v>
                </c:pt>
                <c:pt idx="3312" formatCode="[$-40E]yyyy/\ mmmm\ d\.;@">
                  <c:v>44239</c:v>
                </c:pt>
                <c:pt idx="3313" formatCode="[$-40E]yyyy/\ mmmm\ d\.;@">
                  <c:v>44242</c:v>
                </c:pt>
                <c:pt idx="3314" formatCode="[$-40E]yyyy/\ mmmm\ d\.;@">
                  <c:v>44243</c:v>
                </c:pt>
                <c:pt idx="3315" formatCode="[$-40E]yyyy/\ mmmm\ d\.;@">
                  <c:v>44244</c:v>
                </c:pt>
                <c:pt idx="3316" formatCode="[$-40E]yyyy/\ mmmm\ d\.;@">
                  <c:v>44245</c:v>
                </c:pt>
                <c:pt idx="3317" formatCode="[$-40E]yyyy/\ mmmm\ d\.;@">
                  <c:v>44246</c:v>
                </c:pt>
                <c:pt idx="3318" formatCode="[$-40E]yyyy/\ mmmm\ d\.;@">
                  <c:v>44249</c:v>
                </c:pt>
                <c:pt idx="3319" formatCode="[$-40E]yyyy/\ mmmm\ d\.;@">
                  <c:v>44250</c:v>
                </c:pt>
                <c:pt idx="3320" formatCode="[$-40E]yyyy/\ mmmm\ d\.;@">
                  <c:v>44251</c:v>
                </c:pt>
                <c:pt idx="3321" formatCode="[$-40E]yyyy/\ mmmm\ d\.;@">
                  <c:v>44252</c:v>
                </c:pt>
                <c:pt idx="3322" formatCode="[$-40E]yyyy/\ mmmm\ d\.;@">
                  <c:v>44253</c:v>
                </c:pt>
                <c:pt idx="3323" formatCode="[$-40E]yyyy/\ mmmm\ d\.;@">
                  <c:v>44256</c:v>
                </c:pt>
                <c:pt idx="3324" formatCode="[$-40E]yyyy/\ mmmm\ d\.;@">
                  <c:v>44257</c:v>
                </c:pt>
                <c:pt idx="3325" formatCode="[$-40E]yyyy/\ mmmm\ d\.;@">
                  <c:v>44258</c:v>
                </c:pt>
                <c:pt idx="3326" formatCode="[$-40E]yyyy/\ mmmm\ d\.;@">
                  <c:v>44259</c:v>
                </c:pt>
                <c:pt idx="3327" formatCode="[$-40E]yyyy/\ mmmm\ d\.;@">
                  <c:v>44260</c:v>
                </c:pt>
                <c:pt idx="3328" formatCode="[$-40E]yyyy/\ mmmm\ d\.;@">
                  <c:v>44263</c:v>
                </c:pt>
                <c:pt idx="3329" formatCode="[$-40E]yyyy/\ mmmm\ d\.;@">
                  <c:v>44264</c:v>
                </c:pt>
                <c:pt idx="3330" formatCode="[$-40E]yyyy/\ mmmm\ d\.;@">
                  <c:v>44265</c:v>
                </c:pt>
                <c:pt idx="3331" formatCode="[$-40E]yyyy/\ mmmm\ d\.;@">
                  <c:v>44266</c:v>
                </c:pt>
                <c:pt idx="3332" formatCode="[$-40E]yyyy/\ mmmm\ d\.;@">
                  <c:v>44267</c:v>
                </c:pt>
                <c:pt idx="3333" formatCode="[$-40E]yyyy/\ mmmm\ d\.;@">
                  <c:v>44271</c:v>
                </c:pt>
                <c:pt idx="3334" formatCode="[$-40E]yyyy/\ mmmm\ d\.;@">
                  <c:v>44272</c:v>
                </c:pt>
                <c:pt idx="3335" formatCode="[$-40E]yyyy/\ mmmm\ d\.;@">
                  <c:v>44273</c:v>
                </c:pt>
                <c:pt idx="3336" formatCode="[$-40E]yyyy/\ mmmm\ d\.;@">
                  <c:v>44274</c:v>
                </c:pt>
                <c:pt idx="3337" formatCode="[$-40E]yyyy/\ mmmm\ d\.;@">
                  <c:v>44277</c:v>
                </c:pt>
                <c:pt idx="3338" formatCode="[$-40E]yyyy/\ mmmm\ d\.;@">
                  <c:v>44278</c:v>
                </c:pt>
                <c:pt idx="3339" formatCode="[$-40E]yyyy/\ mmmm\ d\.;@">
                  <c:v>44279</c:v>
                </c:pt>
                <c:pt idx="3340" formatCode="[$-40E]yyyy/\ mmmm\ d\.;@">
                  <c:v>44280</c:v>
                </c:pt>
                <c:pt idx="3341" formatCode="[$-40E]yyyy/\ mmmm\ d\.;@">
                  <c:v>44281</c:v>
                </c:pt>
                <c:pt idx="3342" formatCode="[$-40E]yyyy/\ mmmm\ d\.;@">
                  <c:v>44284</c:v>
                </c:pt>
                <c:pt idx="3343" formatCode="[$-40E]yyyy/\ mmmm\ d\.;@">
                  <c:v>44285</c:v>
                </c:pt>
                <c:pt idx="3344" formatCode="[$-40E]yyyy/\ mmmm\ d\.;@">
                  <c:v>44286</c:v>
                </c:pt>
                <c:pt idx="3345" formatCode="[$-40E]yyyy/\ mmmm\ d\.;@">
                  <c:v>44287</c:v>
                </c:pt>
                <c:pt idx="3346" formatCode="[$-40E]yyyy/\ mmmm\ d\.;@">
                  <c:v>44292</c:v>
                </c:pt>
                <c:pt idx="3347" formatCode="[$-40E]yyyy/\ mmmm\ d\.;@">
                  <c:v>44293</c:v>
                </c:pt>
                <c:pt idx="3348" formatCode="[$-40E]yyyy/\ mmmm\ d\.;@">
                  <c:v>44294</c:v>
                </c:pt>
                <c:pt idx="3349" formatCode="[$-40E]yyyy/\ mmmm\ d\.;@">
                  <c:v>44295</c:v>
                </c:pt>
                <c:pt idx="3350" formatCode="[$-40E]yyyy/\ mmmm\ d\.;@">
                  <c:v>44298</c:v>
                </c:pt>
                <c:pt idx="3351" formatCode="[$-40E]yyyy/\ mmmm\ d\.;@">
                  <c:v>44299</c:v>
                </c:pt>
                <c:pt idx="3352" formatCode="[$-40E]yyyy/\ mmmm\ d\.;@">
                  <c:v>44300</c:v>
                </c:pt>
                <c:pt idx="3353" formatCode="[$-40E]yyyy/\ mmmm\ d\.;@">
                  <c:v>44301</c:v>
                </c:pt>
                <c:pt idx="3354" formatCode="[$-40E]yyyy/\ mmmm\ d\.;@">
                  <c:v>44302</c:v>
                </c:pt>
                <c:pt idx="3355" formatCode="[$-40E]yyyy/\ mmmm\ d\.;@">
                  <c:v>44305</c:v>
                </c:pt>
                <c:pt idx="3356" formatCode="[$-40E]yyyy/\ mmmm\ d\.;@">
                  <c:v>44306</c:v>
                </c:pt>
                <c:pt idx="3357" formatCode="[$-40E]yyyy/\ mmmm\ d\.;@">
                  <c:v>44307</c:v>
                </c:pt>
                <c:pt idx="3358" formatCode="[$-40E]yyyy/\ mmmm\ d\.;@">
                  <c:v>44308</c:v>
                </c:pt>
                <c:pt idx="3359" formatCode="[$-40E]yyyy/\ mmmm\ d\.;@">
                  <c:v>44309</c:v>
                </c:pt>
                <c:pt idx="3360" formatCode="[$-40E]yyyy/\ mmmm\ d\.;@">
                  <c:v>44312</c:v>
                </c:pt>
                <c:pt idx="3361" formatCode="[$-40E]yyyy/\ mmmm\ d\.;@">
                  <c:v>44313</c:v>
                </c:pt>
                <c:pt idx="3362" formatCode="[$-40E]yyyy/\ mmmm\ d\.;@">
                  <c:v>44314</c:v>
                </c:pt>
                <c:pt idx="3363" formatCode="[$-40E]yyyy/\ mmmm\ d\.;@">
                  <c:v>44315</c:v>
                </c:pt>
                <c:pt idx="3364" formatCode="[$-40E]yyyy/\ mmmm\ d\.;@">
                  <c:v>44316</c:v>
                </c:pt>
                <c:pt idx="3365" formatCode="[$-40E]yyyy/\ mmmm\ d\.;@">
                  <c:v>44319</c:v>
                </c:pt>
                <c:pt idx="3366" formatCode="[$-40E]yyyy/\ mmmm\ d\.;@">
                  <c:v>44320</c:v>
                </c:pt>
                <c:pt idx="3367" formatCode="[$-40E]yyyy/\ mmmm\ d\.;@">
                  <c:v>44321</c:v>
                </c:pt>
                <c:pt idx="3368" formatCode="[$-40E]yyyy/\ mmmm\ d\.;@">
                  <c:v>44322</c:v>
                </c:pt>
                <c:pt idx="3369" formatCode="[$-40E]yyyy/\ mmmm\ d\.;@">
                  <c:v>44323</c:v>
                </c:pt>
                <c:pt idx="3370" formatCode="[$-40E]yyyy/\ mmmm\ d\.;@">
                  <c:v>44326</c:v>
                </c:pt>
                <c:pt idx="3371" formatCode="[$-40E]yyyy/\ mmmm\ d\.;@">
                  <c:v>44327</c:v>
                </c:pt>
                <c:pt idx="3372" formatCode="[$-40E]yyyy/\ mmmm\ d\.;@">
                  <c:v>44328</c:v>
                </c:pt>
                <c:pt idx="3373" formatCode="[$-40E]yyyy/\ mmmm\ d\.;@">
                  <c:v>44329</c:v>
                </c:pt>
                <c:pt idx="3374" formatCode="[$-40E]yyyy/\ mmmm\ d\.;@">
                  <c:v>44330</c:v>
                </c:pt>
                <c:pt idx="3375" formatCode="[$-40E]yyyy/\ mmmm\ d\.;@">
                  <c:v>44333</c:v>
                </c:pt>
                <c:pt idx="3376" formatCode="[$-40E]yyyy/\ mmmm\ d\.;@">
                  <c:v>44334</c:v>
                </c:pt>
                <c:pt idx="3377" formatCode="[$-40E]yyyy/\ mmmm\ d\.;@">
                  <c:v>44335</c:v>
                </c:pt>
                <c:pt idx="3378" formatCode="[$-40E]yyyy/\ mmmm\ d\.;@">
                  <c:v>44336</c:v>
                </c:pt>
                <c:pt idx="3379" formatCode="[$-40E]yyyy/\ mmmm\ d\.;@">
                  <c:v>44337</c:v>
                </c:pt>
                <c:pt idx="3380" formatCode="[$-40E]yyyy/\ mmmm\ d\.;@">
                  <c:v>44341</c:v>
                </c:pt>
                <c:pt idx="3381" formatCode="[$-40E]yyyy/\ mmmm\ d\.;@">
                  <c:v>44342</c:v>
                </c:pt>
                <c:pt idx="3382" formatCode="[$-40E]yyyy/\ mmmm\ d\.;@">
                  <c:v>44343</c:v>
                </c:pt>
                <c:pt idx="3383" formatCode="[$-40E]yyyy/\ mmmm\ d\.;@">
                  <c:v>44344</c:v>
                </c:pt>
                <c:pt idx="3384" formatCode="[$-40E]yyyy/\ mmmm\ d\.;@">
                  <c:v>44347</c:v>
                </c:pt>
                <c:pt idx="3385" formatCode="[$-40E]yyyy/\ mmmm\ d\.;@">
                  <c:v>44348</c:v>
                </c:pt>
                <c:pt idx="3386" formatCode="[$-40E]yyyy/\ mmmm\ d\.;@">
                  <c:v>44349</c:v>
                </c:pt>
                <c:pt idx="3387" formatCode="[$-40E]yyyy/\ mmmm\ d\.;@">
                  <c:v>44350</c:v>
                </c:pt>
                <c:pt idx="3388" formatCode="[$-40E]yyyy/\ mmmm\ d\.;@">
                  <c:v>44351</c:v>
                </c:pt>
                <c:pt idx="3389" formatCode="[$-40E]yyyy/\ mmmm\ d\.;@">
                  <c:v>44354</c:v>
                </c:pt>
                <c:pt idx="3390" formatCode="[$-40E]yyyy/\ mmmm\ d\.;@">
                  <c:v>44355</c:v>
                </c:pt>
                <c:pt idx="3391" formatCode="[$-40E]yyyy/\ mmmm\ d\.;@">
                  <c:v>44356</c:v>
                </c:pt>
                <c:pt idx="3392" formatCode="[$-40E]yyyy/\ mmmm\ d\.;@">
                  <c:v>44357</c:v>
                </c:pt>
                <c:pt idx="3393" formatCode="[$-40E]yyyy/\ mmmm\ d\.;@">
                  <c:v>44358</c:v>
                </c:pt>
                <c:pt idx="3394" formatCode="[$-40E]yyyy/\ mmmm\ d\.;@">
                  <c:v>44361</c:v>
                </c:pt>
                <c:pt idx="3395" formatCode="[$-40E]yyyy/\ mmmm\ d\.;@">
                  <c:v>44362</c:v>
                </c:pt>
                <c:pt idx="3396" formatCode="[$-40E]yyyy/\ mmmm\ d\.;@">
                  <c:v>44363</c:v>
                </c:pt>
                <c:pt idx="3397" formatCode="[$-40E]yyyy/\ mmmm\ d\.;@">
                  <c:v>44364</c:v>
                </c:pt>
                <c:pt idx="3398" formatCode="[$-40E]yyyy/\ mmmm\ d\.;@">
                  <c:v>44365</c:v>
                </c:pt>
                <c:pt idx="3399" formatCode="[$-40E]yyyy/\ mmmm\ d\.;@">
                  <c:v>44368</c:v>
                </c:pt>
                <c:pt idx="3400" formatCode="[$-40E]yyyy/\ mmmm\ d\.;@">
                  <c:v>44369</c:v>
                </c:pt>
                <c:pt idx="3401" formatCode="[$-40E]yyyy/\ mmmm\ d\.;@">
                  <c:v>44370</c:v>
                </c:pt>
                <c:pt idx="3402" formatCode="[$-40E]yyyy/\ mmmm\ d\.;@">
                  <c:v>44371</c:v>
                </c:pt>
                <c:pt idx="3403" formatCode="[$-40E]yyyy/\ mmmm\ d\.;@">
                  <c:v>44372</c:v>
                </c:pt>
                <c:pt idx="3404" formatCode="[$-40E]yyyy/\ mmmm\ d\.;@">
                  <c:v>44375</c:v>
                </c:pt>
                <c:pt idx="3405" formatCode="[$-40E]yyyy/\ mmmm\ d\.;@">
                  <c:v>44376</c:v>
                </c:pt>
                <c:pt idx="3406" formatCode="[$-40E]yyyy/\ mmmm\ d\.;@">
                  <c:v>44377</c:v>
                </c:pt>
                <c:pt idx="3407" formatCode="[$-40E]yyyy/\ mmmm\ d\.;@">
                  <c:v>44378</c:v>
                </c:pt>
                <c:pt idx="3408" formatCode="[$-40E]yyyy/\ mmmm\ d\.;@">
                  <c:v>44379</c:v>
                </c:pt>
                <c:pt idx="3409" formatCode="[$-40E]yyyy/\ mmmm\ d\.;@">
                  <c:v>44382</c:v>
                </c:pt>
                <c:pt idx="3410" formatCode="[$-40E]yyyy/\ mmmm\ d\.;@">
                  <c:v>44383</c:v>
                </c:pt>
                <c:pt idx="3411" formatCode="[$-40E]yyyy/\ mmmm\ d\.;@">
                  <c:v>44384</c:v>
                </c:pt>
                <c:pt idx="3412" formatCode="[$-40E]yyyy/\ mmmm\ d\.;@">
                  <c:v>44385</c:v>
                </c:pt>
                <c:pt idx="3413" formatCode="[$-40E]yyyy/\ mmmm\ d\.;@">
                  <c:v>44386</c:v>
                </c:pt>
                <c:pt idx="3414" formatCode="[$-40E]yyyy/\ mmmm\ d\.;@">
                  <c:v>44389</c:v>
                </c:pt>
                <c:pt idx="3415" formatCode="[$-40E]yyyy/\ mmmm\ d\.;@">
                  <c:v>44390</c:v>
                </c:pt>
                <c:pt idx="3416" formatCode="[$-40E]yyyy/\ mmmm\ d\.;@">
                  <c:v>44391</c:v>
                </c:pt>
                <c:pt idx="3417" formatCode="[$-40E]yyyy/\ mmmm\ d\.;@">
                  <c:v>44392</c:v>
                </c:pt>
                <c:pt idx="3418" formatCode="[$-40E]yyyy/\ mmmm\ d\.;@">
                  <c:v>44393</c:v>
                </c:pt>
                <c:pt idx="3419" formatCode="[$-40E]yyyy/\ mmmm\ d\.;@">
                  <c:v>44396</c:v>
                </c:pt>
                <c:pt idx="3420" formatCode="[$-40E]yyyy/\ mmmm\ d\.;@">
                  <c:v>44397</c:v>
                </c:pt>
                <c:pt idx="3421" formatCode="[$-40E]yyyy/\ mmmm\ d\.;@">
                  <c:v>44398</c:v>
                </c:pt>
                <c:pt idx="3422" formatCode="[$-40E]yyyy/\ mmmm\ d\.;@">
                  <c:v>44399</c:v>
                </c:pt>
                <c:pt idx="3423" formatCode="[$-40E]yyyy/\ mmmm\ d\.;@">
                  <c:v>44400</c:v>
                </c:pt>
                <c:pt idx="3424" formatCode="[$-40E]yyyy/\ mmmm\ d\.;@">
                  <c:v>44403</c:v>
                </c:pt>
                <c:pt idx="3425" formatCode="[$-40E]yyyy/\ mmmm\ d\.;@">
                  <c:v>44404</c:v>
                </c:pt>
                <c:pt idx="3426" formatCode="[$-40E]yyyy/\ mmmm\ d\.;@">
                  <c:v>44405</c:v>
                </c:pt>
                <c:pt idx="3427" formatCode="[$-40E]yyyy/\ mmmm\ d\.;@">
                  <c:v>44406</c:v>
                </c:pt>
                <c:pt idx="3428" formatCode="[$-40E]yyyy/\ mmmm\ d\.;@">
                  <c:v>44407</c:v>
                </c:pt>
                <c:pt idx="3429" formatCode="[$-40E]yyyy/\ mmmm\ d\.;@">
                  <c:v>44410</c:v>
                </c:pt>
                <c:pt idx="3430" formatCode="[$-40E]yyyy/\ mmmm\ d\.;@">
                  <c:v>44411</c:v>
                </c:pt>
                <c:pt idx="3431" formatCode="[$-40E]yyyy/\ mmmm\ d\.;@">
                  <c:v>44412</c:v>
                </c:pt>
                <c:pt idx="3432" formatCode="[$-40E]yyyy/\ mmmm\ d\.;@">
                  <c:v>44413</c:v>
                </c:pt>
                <c:pt idx="3433" formatCode="[$-40E]yyyy/\ mmmm\ d\.;@">
                  <c:v>44414</c:v>
                </c:pt>
                <c:pt idx="3434" formatCode="[$-40E]yyyy/\ mmmm\ d\.;@">
                  <c:v>44417</c:v>
                </c:pt>
                <c:pt idx="3435" formatCode="[$-40E]yyyy/\ mmmm\ d\.;@">
                  <c:v>44418</c:v>
                </c:pt>
                <c:pt idx="3436" formatCode="[$-40E]yyyy/\ mmmm\ d\.;@">
                  <c:v>44419</c:v>
                </c:pt>
                <c:pt idx="3437" formatCode="[$-40E]yyyy/\ mmmm\ d\.;@">
                  <c:v>44420</c:v>
                </c:pt>
                <c:pt idx="3438" formatCode="[$-40E]yyyy/\ mmmm\ d\.;@">
                  <c:v>44421</c:v>
                </c:pt>
                <c:pt idx="3439" formatCode="[$-40E]yyyy/\ mmmm\ d\.;@">
                  <c:v>44424</c:v>
                </c:pt>
                <c:pt idx="3440" formatCode="[$-40E]yyyy/\ mmmm\ d\.;@">
                  <c:v>44425</c:v>
                </c:pt>
                <c:pt idx="3441" formatCode="[$-40E]yyyy/\ mmmm\ d\.;@">
                  <c:v>44426</c:v>
                </c:pt>
                <c:pt idx="3442" formatCode="[$-40E]yyyy/\ mmmm\ d\.;@">
                  <c:v>44427</c:v>
                </c:pt>
                <c:pt idx="3443" formatCode="[$-40E]yyyy/\ mmmm\ d\.;@">
                  <c:v>44431</c:v>
                </c:pt>
                <c:pt idx="3444" formatCode="[$-40E]yyyy/\ mmmm\ d\.;@">
                  <c:v>44432</c:v>
                </c:pt>
                <c:pt idx="3445" formatCode="[$-40E]yyyy/\ mmmm\ d\.;@">
                  <c:v>44433</c:v>
                </c:pt>
                <c:pt idx="3446" formatCode="[$-40E]yyyy/\ mmmm\ d\.;@">
                  <c:v>44434</c:v>
                </c:pt>
                <c:pt idx="3447" formatCode="[$-40E]yyyy/\ mmmm\ d\.;@">
                  <c:v>44435</c:v>
                </c:pt>
                <c:pt idx="3448" formatCode="[$-40E]yyyy/\ mmmm\ d\.;@">
                  <c:v>44438</c:v>
                </c:pt>
                <c:pt idx="3449" formatCode="[$-40E]yyyy/\ mmmm\ d\.;@">
                  <c:v>44439</c:v>
                </c:pt>
                <c:pt idx="3450" formatCode="[$-40E]yyyy/\ mmmm\ d\.;@">
                  <c:v>44440</c:v>
                </c:pt>
                <c:pt idx="3451" formatCode="[$-40E]yyyy/\ mmmm\ d\.;@">
                  <c:v>44441</c:v>
                </c:pt>
                <c:pt idx="3452" formatCode="[$-40E]yyyy/\ mmmm\ d\.;@">
                  <c:v>44442</c:v>
                </c:pt>
                <c:pt idx="3453" formatCode="[$-40E]yyyy/\ mmmm\ d\.;@">
                  <c:v>44445</c:v>
                </c:pt>
                <c:pt idx="3454" formatCode="[$-40E]yyyy/\ mmmm\ d\.;@">
                  <c:v>44446</c:v>
                </c:pt>
                <c:pt idx="3455" formatCode="[$-40E]yyyy/\ mmmm\ d\.;@">
                  <c:v>44447</c:v>
                </c:pt>
                <c:pt idx="3456" formatCode="[$-40E]yyyy/\ mmmm\ d\.;@">
                  <c:v>44448</c:v>
                </c:pt>
                <c:pt idx="3457" formatCode="[$-40E]yyyy/\ mmmm\ d\.;@">
                  <c:v>44449</c:v>
                </c:pt>
                <c:pt idx="3458" formatCode="[$-40E]yyyy/\ mmmm\ d\.;@">
                  <c:v>44452</c:v>
                </c:pt>
                <c:pt idx="3459" formatCode="[$-40E]yyyy/\ mmmm\ d\.;@">
                  <c:v>44453</c:v>
                </c:pt>
                <c:pt idx="3460" formatCode="[$-40E]yyyy/\ mmmm\ d\.;@">
                  <c:v>44454</c:v>
                </c:pt>
                <c:pt idx="3461" formatCode="[$-40E]yyyy/\ mmmm\ d\.;@">
                  <c:v>44455</c:v>
                </c:pt>
                <c:pt idx="3462" formatCode="[$-40E]yyyy/\ mmmm\ d\.;@">
                  <c:v>44456</c:v>
                </c:pt>
                <c:pt idx="3463" formatCode="[$-40E]yyyy/\ mmmm\ d\.;@">
                  <c:v>44459</c:v>
                </c:pt>
                <c:pt idx="3464" formatCode="[$-40E]yyyy/\ mmmm\ d\.;@">
                  <c:v>44460</c:v>
                </c:pt>
                <c:pt idx="3465" formatCode="[$-40E]yyyy/\ mmmm\ d\.;@">
                  <c:v>44461</c:v>
                </c:pt>
                <c:pt idx="3466" formatCode="[$-40E]yyyy/\ mmmm\ d\.;@">
                  <c:v>44462</c:v>
                </c:pt>
                <c:pt idx="3467" formatCode="[$-40E]yyyy/\ mmmm\ d\.;@">
                  <c:v>44463</c:v>
                </c:pt>
                <c:pt idx="3468" formatCode="[$-40E]yyyy/\ mmmm\ d\.;@">
                  <c:v>44466</c:v>
                </c:pt>
                <c:pt idx="3469" formatCode="[$-40E]yyyy/\ mmmm\ d\.;@">
                  <c:v>44467</c:v>
                </c:pt>
                <c:pt idx="3470" formatCode="[$-40E]yyyy/\ mmmm\ d\.;@">
                  <c:v>44468</c:v>
                </c:pt>
                <c:pt idx="3471" formatCode="[$-40E]yyyy/\ mmmm\ d\.;@">
                  <c:v>44469</c:v>
                </c:pt>
                <c:pt idx="3472" formatCode="[$-40E]yyyy/\ mmmm\ d\.;@">
                  <c:v>44470</c:v>
                </c:pt>
                <c:pt idx="3473" formatCode="[$-40E]yyyy/\ mmmm\ d\.;@">
                  <c:v>44473</c:v>
                </c:pt>
                <c:pt idx="3474" formatCode="[$-40E]yyyy/\ mmmm\ d\.;@">
                  <c:v>44474</c:v>
                </c:pt>
                <c:pt idx="3475" formatCode="[$-40E]yyyy/\ mmmm\ d\.;@">
                  <c:v>44475</c:v>
                </c:pt>
                <c:pt idx="3476" formatCode="[$-40E]yyyy/\ mmmm\ d\.;@">
                  <c:v>44476</c:v>
                </c:pt>
                <c:pt idx="3477" formatCode="[$-40E]yyyy/\ mmmm\ d\.;@">
                  <c:v>44477</c:v>
                </c:pt>
                <c:pt idx="3478" formatCode="[$-40E]yyyy/\ mmmm\ d\.;@">
                  <c:v>44480</c:v>
                </c:pt>
                <c:pt idx="3479" formatCode="[$-40E]yyyy/\ mmmm\ d\.;@">
                  <c:v>44481</c:v>
                </c:pt>
                <c:pt idx="3480" formatCode="[$-40E]yyyy/\ mmmm\ d\.;@">
                  <c:v>44482</c:v>
                </c:pt>
                <c:pt idx="3481" formatCode="[$-40E]yyyy/\ mmmm\ d\.;@">
                  <c:v>44483</c:v>
                </c:pt>
                <c:pt idx="3482" formatCode="[$-40E]yyyy/\ mmmm\ d\.;@">
                  <c:v>44484</c:v>
                </c:pt>
                <c:pt idx="3483" formatCode="[$-40E]yyyy/\ mmmm\ d\.;@">
                  <c:v>44487</c:v>
                </c:pt>
                <c:pt idx="3484" formatCode="[$-40E]yyyy/\ mmmm\ d\.;@">
                  <c:v>44488</c:v>
                </c:pt>
                <c:pt idx="3485" formatCode="[$-40E]yyyy/\ mmmm\ d\.;@">
                  <c:v>44489</c:v>
                </c:pt>
                <c:pt idx="3486" formatCode="[$-40E]yyyy/\ mmmm\ d\.;@">
                  <c:v>44490</c:v>
                </c:pt>
                <c:pt idx="3487" formatCode="[$-40E]yyyy/\ mmmm\ d\.;@">
                  <c:v>44491</c:v>
                </c:pt>
                <c:pt idx="3488" formatCode="[$-40E]yyyy/\ mmmm\ d\.;@">
                  <c:v>44494</c:v>
                </c:pt>
                <c:pt idx="3489" formatCode="[$-40E]yyyy/\ mmmm\ d\.;@">
                  <c:v>44495</c:v>
                </c:pt>
                <c:pt idx="3490" formatCode="[$-40E]yyyy/\ mmmm\ d\.;@">
                  <c:v>44496</c:v>
                </c:pt>
                <c:pt idx="3491" formatCode="[$-40E]yyyy/\ mmmm\ d\.;@">
                  <c:v>44497</c:v>
                </c:pt>
                <c:pt idx="3492" formatCode="[$-40E]yyyy/\ mmmm\ d\.;@">
                  <c:v>44498</c:v>
                </c:pt>
              </c:numCache>
            </c:numRef>
          </c:cat>
          <c:val>
            <c:numRef>
              <c:f>'12_ábra_chart'!$G$9:$G$3501</c:f>
              <c:numCache>
                <c:formatCode>0.00</c:formatCode>
                <c:ptCount val="3493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  <c:pt idx="2821">
                  <c:v>0.12</c:v>
                </c:pt>
                <c:pt idx="2822">
                  <c:v>0.12</c:v>
                </c:pt>
                <c:pt idx="2823">
                  <c:v>0.12</c:v>
                </c:pt>
                <c:pt idx="2824">
                  <c:v>0.12</c:v>
                </c:pt>
                <c:pt idx="2825">
                  <c:v>0.08</c:v>
                </c:pt>
                <c:pt idx="2826">
                  <c:v>7.0000000000000007E-2</c:v>
                </c:pt>
                <c:pt idx="2827">
                  <c:v>0.08</c:v>
                </c:pt>
                <c:pt idx="2828">
                  <c:v>0.08</c:v>
                </c:pt>
                <c:pt idx="2829">
                  <c:v>0.08</c:v>
                </c:pt>
                <c:pt idx="2830">
                  <c:v>0.08</c:v>
                </c:pt>
                <c:pt idx="2831">
                  <c:v>0.06</c:v>
                </c:pt>
                <c:pt idx="2832">
                  <c:v>0.06</c:v>
                </c:pt>
                <c:pt idx="2833">
                  <c:v>7.0000000000000007E-2</c:v>
                </c:pt>
                <c:pt idx="2834">
                  <c:v>0.02</c:v>
                </c:pt>
                <c:pt idx="2835">
                  <c:v>0.04</c:v>
                </c:pt>
                <c:pt idx="2836">
                  <c:v>0.02</c:v>
                </c:pt>
                <c:pt idx="2837">
                  <c:v>0.03</c:v>
                </c:pt>
                <c:pt idx="2838">
                  <c:v>0.01</c:v>
                </c:pt>
                <c:pt idx="2839">
                  <c:v>0.01</c:v>
                </c:pt>
                <c:pt idx="2840">
                  <c:v>0.04</c:v>
                </c:pt>
                <c:pt idx="2841">
                  <c:v>0.01</c:v>
                </c:pt>
                <c:pt idx="2842">
                  <c:v>0.04</c:v>
                </c:pt>
                <c:pt idx="2843">
                  <c:v>0.04</c:v>
                </c:pt>
                <c:pt idx="2844">
                  <c:v>0.04</c:v>
                </c:pt>
                <c:pt idx="2845">
                  <c:v>0.01</c:v>
                </c:pt>
                <c:pt idx="2846">
                  <c:v>0.02</c:v>
                </c:pt>
                <c:pt idx="2847">
                  <c:v>0.02</c:v>
                </c:pt>
                <c:pt idx="2848">
                  <c:v>0.02</c:v>
                </c:pt>
                <c:pt idx="2849">
                  <c:v>0.02</c:v>
                </c:pt>
                <c:pt idx="2850">
                  <c:v>0.03</c:v>
                </c:pt>
                <c:pt idx="2851">
                  <c:v>0.03</c:v>
                </c:pt>
                <c:pt idx="2852">
                  <c:v>0.02</c:v>
                </c:pt>
                <c:pt idx="2853">
                  <c:v>0.02</c:v>
                </c:pt>
                <c:pt idx="2854">
                  <c:v>0.03</c:v>
                </c:pt>
                <c:pt idx="2855">
                  <c:v>0.03</c:v>
                </c:pt>
                <c:pt idx="2856">
                  <c:v>0.03</c:v>
                </c:pt>
                <c:pt idx="2857">
                  <c:v>0.03</c:v>
                </c:pt>
                <c:pt idx="2858">
                  <c:v>0.03</c:v>
                </c:pt>
                <c:pt idx="2859">
                  <c:v>0.03</c:v>
                </c:pt>
                <c:pt idx="2860">
                  <c:v>0.03</c:v>
                </c:pt>
                <c:pt idx="2861">
                  <c:v>0.03</c:v>
                </c:pt>
                <c:pt idx="2862">
                  <c:v>0.02</c:v>
                </c:pt>
                <c:pt idx="2863">
                  <c:v>0.02</c:v>
                </c:pt>
                <c:pt idx="2864">
                  <c:v>0.02</c:v>
                </c:pt>
                <c:pt idx="2865">
                  <c:v>0.02</c:v>
                </c:pt>
                <c:pt idx="2866">
                  <c:v>0.02</c:v>
                </c:pt>
                <c:pt idx="2867">
                  <c:v>0.02</c:v>
                </c:pt>
                <c:pt idx="2868">
                  <c:v>0.04</c:v>
                </c:pt>
                <c:pt idx="2869">
                  <c:v>0.04</c:v>
                </c:pt>
                <c:pt idx="2870">
                  <c:v>0.04</c:v>
                </c:pt>
                <c:pt idx="2871">
                  <c:v>0.04</c:v>
                </c:pt>
                <c:pt idx="2872">
                  <c:v>0.04</c:v>
                </c:pt>
                <c:pt idx="2873">
                  <c:v>0.04</c:v>
                </c:pt>
                <c:pt idx="2874">
                  <c:v>0.04</c:v>
                </c:pt>
                <c:pt idx="2875">
                  <c:v>0.05</c:v>
                </c:pt>
                <c:pt idx="2876">
                  <c:v>0.05</c:v>
                </c:pt>
                <c:pt idx="2877">
                  <c:v>0.06</c:v>
                </c:pt>
                <c:pt idx="2878">
                  <c:v>0.05</c:v>
                </c:pt>
                <c:pt idx="2879">
                  <c:v>0.05</c:v>
                </c:pt>
                <c:pt idx="2880">
                  <c:v>0.05</c:v>
                </c:pt>
                <c:pt idx="2881">
                  <c:v>0.04</c:v>
                </c:pt>
                <c:pt idx="2882">
                  <c:v>0.04</c:v>
                </c:pt>
                <c:pt idx="2883">
                  <c:v>0.05</c:v>
                </c:pt>
                <c:pt idx="2884">
                  <c:v>0.05</c:v>
                </c:pt>
                <c:pt idx="2885">
                  <c:v>0.05</c:v>
                </c:pt>
                <c:pt idx="2886">
                  <c:v>0.05</c:v>
                </c:pt>
                <c:pt idx="2887">
                  <c:v>0.05</c:v>
                </c:pt>
                <c:pt idx="2888">
                  <c:v>0.05</c:v>
                </c:pt>
                <c:pt idx="2889">
                  <c:v>0.05</c:v>
                </c:pt>
                <c:pt idx="2890">
                  <c:v>0.05</c:v>
                </c:pt>
                <c:pt idx="2891">
                  <c:v>0.05</c:v>
                </c:pt>
                <c:pt idx="2892">
                  <c:v>0.05</c:v>
                </c:pt>
                <c:pt idx="2893">
                  <c:v>0.05</c:v>
                </c:pt>
                <c:pt idx="2894">
                  <c:v>0.05</c:v>
                </c:pt>
                <c:pt idx="2895">
                  <c:v>0.09</c:v>
                </c:pt>
                <c:pt idx="2896">
                  <c:v>0.1</c:v>
                </c:pt>
                <c:pt idx="2897">
                  <c:v>0.1</c:v>
                </c:pt>
                <c:pt idx="2898">
                  <c:v>7.0000000000000007E-2</c:v>
                </c:pt>
                <c:pt idx="2899">
                  <c:v>7.0000000000000007E-2</c:v>
                </c:pt>
                <c:pt idx="2900">
                  <c:v>0.22</c:v>
                </c:pt>
                <c:pt idx="2901">
                  <c:v>0.21</c:v>
                </c:pt>
                <c:pt idx="2902">
                  <c:v>0.21</c:v>
                </c:pt>
                <c:pt idx="2903">
                  <c:v>0.21</c:v>
                </c:pt>
                <c:pt idx="2904">
                  <c:v>0.21</c:v>
                </c:pt>
                <c:pt idx="2905">
                  <c:v>0.1</c:v>
                </c:pt>
                <c:pt idx="2906">
                  <c:v>0.09</c:v>
                </c:pt>
                <c:pt idx="2907">
                  <c:v>0.09</c:v>
                </c:pt>
                <c:pt idx="2908">
                  <c:v>0.09</c:v>
                </c:pt>
                <c:pt idx="2909">
                  <c:v>0.09</c:v>
                </c:pt>
                <c:pt idx="2910">
                  <c:v>0.08</c:v>
                </c:pt>
                <c:pt idx="2911">
                  <c:v>0.08</c:v>
                </c:pt>
                <c:pt idx="2912">
                  <c:v>0.08</c:v>
                </c:pt>
                <c:pt idx="2913">
                  <c:v>0.08</c:v>
                </c:pt>
                <c:pt idx="2914">
                  <c:v>0.08</c:v>
                </c:pt>
                <c:pt idx="2915">
                  <c:v>7.0000000000000007E-2</c:v>
                </c:pt>
                <c:pt idx="2916">
                  <c:v>0.08</c:v>
                </c:pt>
                <c:pt idx="2917">
                  <c:v>0.08</c:v>
                </c:pt>
                <c:pt idx="2918">
                  <c:v>0.08</c:v>
                </c:pt>
                <c:pt idx="2919">
                  <c:v>0.08</c:v>
                </c:pt>
                <c:pt idx="2920">
                  <c:v>0.08</c:v>
                </c:pt>
                <c:pt idx="2921">
                  <c:v>0.08</c:v>
                </c:pt>
                <c:pt idx="2922">
                  <c:v>0.06</c:v>
                </c:pt>
                <c:pt idx="2923">
                  <c:v>0.06</c:v>
                </c:pt>
                <c:pt idx="2924">
                  <c:v>0.05</c:v>
                </c:pt>
                <c:pt idx="2925">
                  <c:v>0.05</c:v>
                </c:pt>
                <c:pt idx="2926">
                  <c:v>0.05</c:v>
                </c:pt>
                <c:pt idx="2927">
                  <c:v>0.05</c:v>
                </c:pt>
                <c:pt idx="2928">
                  <c:v>0.05</c:v>
                </c:pt>
                <c:pt idx="2929">
                  <c:v>0.05</c:v>
                </c:pt>
                <c:pt idx="2930">
                  <c:v>0.04</c:v>
                </c:pt>
                <c:pt idx="2931">
                  <c:v>0.04</c:v>
                </c:pt>
                <c:pt idx="2932">
                  <c:v>0.04</c:v>
                </c:pt>
                <c:pt idx="2933">
                  <c:v>0.04</c:v>
                </c:pt>
                <c:pt idx="2934">
                  <c:v>0.04</c:v>
                </c:pt>
                <c:pt idx="2935">
                  <c:v>0.04</c:v>
                </c:pt>
                <c:pt idx="2936">
                  <c:v>0.01</c:v>
                </c:pt>
                <c:pt idx="2937">
                  <c:v>0.01</c:v>
                </c:pt>
                <c:pt idx="2938">
                  <c:v>0.01</c:v>
                </c:pt>
                <c:pt idx="2939">
                  <c:v>0.01</c:v>
                </c:pt>
                <c:pt idx="2940">
                  <c:v>0.05</c:v>
                </c:pt>
                <c:pt idx="2941">
                  <c:v>0.05</c:v>
                </c:pt>
                <c:pt idx="2942">
                  <c:v>0.05</c:v>
                </c:pt>
                <c:pt idx="2943">
                  <c:v>0.04</c:v>
                </c:pt>
                <c:pt idx="2944">
                  <c:v>0.04</c:v>
                </c:pt>
                <c:pt idx="2945">
                  <c:v>0.04</c:v>
                </c:pt>
                <c:pt idx="2946">
                  <c:v>0.05</c:v>
                </c:pt>
                <c:pt idx="2947">
                  <c:v>0.04</c:v>
                </c:pt>
                <c:pt idx="2948">
                  <c:v>0.04</c:v>
                </c:pt>
                <c:pt idx="2949">
                  <c:v>0.04</c:v>
                </c:pt>
                <c:pt idx="2950">
                  <c:v>0.04</c:v>
                </c:pt>
                <c:pt idx="2951">
                  <c:v>0.04</c:v>
                </c:pt>
                <c:pt idx="2952">
                  <c:v>0.04</c:v>
                </c:pt>
                <c:pt idx="2953">
                  <c:v>0.04</c:v>
                </c:pt>
                <c:pt idx="2954">
                  <c:v>0.04</c:v>
                </c:pt>
                <c:pt idx="2955">
                  <c:v>0.04</c:v>
                </c:pt>
                <c:pt idx="2956">
                  <c:v>0.04</c:v>
                </c:pt>
                <c:pt idx="2957">
                  <c:v>0.04</c:v>
                </c:pt>
                <c:pt idx="2958">
                  <c:v>0.04</c:v>
                </c:pt>
                <c:pt idx="2959">
                  <c:v>0.04</c:v>
                </c:pt>
                <c:pt idx="2960">
                  <c:v>0.04</c:v>
                </c:pt>
                <c:pt idx="2961">
                  <c:v>0.04</c:v>
                </c:pt>
                <c:pt idx="2962">
                  <c:v>0.04</c:v>
                </c:pt>
                <c:pt idx="2963">
                  <c:v>0.04</c:v>
                </c:pt>
                <c:pt idx="2964">
                  <c:v>0.03</c:v>
                </c:pt>
                <c:pt idx="2965">
                  <c:v>0.03</c:v>
                </c:pt>
                <c:pt idx="2966">
                  <c:v>0.04</c:v>
                </c:pt>
                <c:pt idx="2967">
                  <c:v>0.02</c:v>
                </c:pt>
                <c:pt idx="2968">
                  <c:v>0.02</c:v>
                </c:pt>
                <c:pt idx="2969">
                  <c:v>0.03</c:v>
                </c:pt>
                <c:pt idx="2970">
                  <c:v>0.02</c:v>
                </c:pt>
                <c:pt idx="2971">
                  <c:v>0.02</c:v>
                </c:pt>
                <c:pt idx="2972">
                  <c:v>0.02</c:v>
                </c:pt>
                <c:pt idx="2973">
                  <c:v>0.02</c:v>
                </c:pt>
                <c:pt idx="2974">
                  <c:v>0.02</c:v>
                </c:pt>
                <c:pt idx="2975">
                  <c:v>0.02</c:v>
                </c:pt>
                <c:pt idx="2976">
                  <c:v>0.02</c:v>
                </c:pt>
                <c:pt idx="2977">
                  <c:v>0.02</c:v>
                </c:pt>
                <c:pt idx="2978">
                  <c:v>0.02</c:v>
                </c:pt>
                <c:pt idx="2979">
                  <c:v>0.02</c:v>
                </c:pt>
                <c:pt idx="2980">
                  <c:v>0.02</c:v>
                </c:pt>
                <c:pt idx="2981">
                  <c:v>0.02</c:v>
                </c:pt>
                <c:pt idx="2982">
                  <c:v>0.02</c:v>
                </c:pt>
                <c:pt idx="2983">
                  <c:v>0.02</c:v>
                </c:pt>
                <c:pt idx="2984">
                  <c:v>0.02</c:v>
                </c:pt>
                <c:pt idx="2985">
                  <c:v>0.02</c:v>
                </c:pt>
                <c:pt idx="2986">
                  <c:v>0.02</c:v>
                </c:pt>
                <c:pt idx="2987">
                  <c:v>0.02</c:v>
                </c:pt>
                <c:pt idx="2988">
                  <c:v>0.02</c:v>
                </c:pt>
                <c:pt idx="2989">
                  <c:v>0.02</c:v>
                </c:pt>
                <c:pt idx="2990">
                  <c:v>0.02</c:v>
                </c:pt>
                <c:pt idx="2991">
                  <c:v>0.02</c:v>
                </c:pt>
                <c:pt idx="2992">
                  <c:v>0.02</c:v>
                </c:pt>
                <c:pt idx="2993">
                  <c:v>0.02</c:v>
                </c:pt>
                <c:pt idx="2994">
                  <c:v>0.02</c:v>
                </c:pt>
                <c:pt idx="2995">
                  <c:v>-0.12</c:v>
                </c:pt>
                <c:pt idx="2996">
                  <c:v>-0.1</c:v>
                </c:pt>
                <c:pt idx="2997">
                  <c:v>-0.11</c:v>
                </c:pt>
                <c:pt idx="2998">
                  <c:v>-0.11</c:v>
                </c:pt>
                <c:pt idx="2999">
                  <c:v>-0.11</c:v>
                </c:pt>
                <c:pt idx="3000">
                  <c:v>-0.11</c:v>
                </c:pt>
                <c:pt idx="3001">
                  <c:v>-7.0000000000000007E-2</c:v>
                </c:pt>
                <c:pt idx="3002">
                  <c:v>-0.06</c:v>
                </c:pt>
                <c:pt idx="3003">
                  <c:v>-0.06</c:v>
                </c:pt>
                <c:pt idx="3004">
                  <c:v>-0.05</c:v>
                </c:pt>
                <c:pt idx="3005">
                  <c:v>-0.05</c:v>
                </c:pt>
                <c:pt idx="3006">
                  <c:v>-0.05</c:v>
                </c:pt>
                <c:pt idx="3007">
                  <c:v>-0.05</c:v>
                </c:pt>
                <c:pt idx="3008">
                  <c:v>-0.05</c:v>
                </c:pt>
                <c:pt idx="3009">
                  <c:v>-0.04</c:v>
                </c:pt>
                <c:pt idx="3010">
                  <c:v>-0.05</c:v>
                </c:pt>
                <c:pt idx="3011">
                  <c:v>-0.05</c:v>
                </c:pt>
                <c:pt idx="3012">
                  <c:v>-0.05</c:v>
                </c:pt>
                <c:pt idx="3013">
                  <c:v>-0.05</c:v>
                </c:pt>
                <c:pt idx="3014">
                  <c:v>-0.05</c:v>
                </c:pt>
                <c:pt idx="3015">
                  <c:v>-0.05</c:v>
                </c:pt>
                <c:pt idx="3016">
                  <c:v>-0.05</c:v>
                </c:pt>
                <c:pt idx="3017">
                  <c:v>-0.05</c:v>
                </c:pt>
                <c:pt idx="3018">
                  <c:v>-0.02</c:v>
                </c:pt>
                <c:pt idx="3019">
                  <c:v>-0.02</c:v>
                </c:pt>
                <c:pt idx="3020">
                  <c:v>-0.02</c:v>
                </c:pt>
                <c:pt idx="3021">
                  <c:v>-0.02</c:v>
                </c:pt>
                <c:pt idx="3022">
                  <c:v>-0.03</c:v>
                </c:pt>
                <c:pt idx="3023">
                  <c:v>-0.04</c:v>
                </c:pt>
                <c:pt idx="3024">
                  <c:v>-0.03</c:v>
                </c:pt>
                <c:pt idx="3025">
                  <c:v>-0.03</c:v>
                </c:pt>
                <c:pt idx="3026">
                  <c:v>-0.03</c:v>
                </c:pt>
                <c:pt idx="3027">
                  <c:v>-0.01</c:v>
                </c:pt>
                <c:pt idx="3028">
                  <c:v>-0.01</c:v>
                </c:pt>
                <c:pt idx="3029">
                  <c:v>0</c:v>
                </c:pt>
                <c:pt idx="3030">
                  <c:v>-0.01</c:v>
                </c:pt>
                <c:pt idx="3031">
                  <c:v>0</c:v>
                </c:pt>
                <c:pt idx="3032">
                  <c:v>-0.01</c:v>
                </c:pt>
                <c:pt idx="3033">
                  <c:v>0</c:v>
                </c:pt>
                <c:pt idx="3034">
                  <c:v>0</c:v>
                </c:pt>
                <c:pt idx="3035">
                  <c:v>-0.01</c:v>
                </c:pt>
                <c:pt idx="3036">
                  <c:v>0</c:v>
                </c:pt>
                <c:pt idx="3037">
                  <c:v>0</c:v>
                </c:pt>
                <c:pt idx="3038">
                  <c:v>-0.01</c:v>
                </c:pt>
                <c:pt idx="3039">
                  <c:v>0</c:v>
                </c:pt>
                <c:pt idx="3040">
                  <c:v>0</c:v>
                </c:pt>
                <c:pt idx="3041">
                  <c:v>0</c:v>
                </c:pt>
                <c:pt idx="3042">
                  <c:v>0.01</c:v>
                </c:pt>
                <c:pt idx="3043">
                  <c:v>0</c:v>
                </c:pt>
                <c:pt idx="3044">
                  <c:v>0.03</c:v>
                </c:pt>
                <c:pt idx="3045">
                  <c:v>0.02</c:v>
                </c:pt>
                <c:pt idx="3046">
                  <c:v>0.02</c:v>
                </c:pt>
                <c:pt idx="3047">
                  <c:v>0.03</c:v>
                </c:pt>
                <c:pt idx="3048">
                  <c:v>0.03</c:v>
                </c:pt>
                <c:pt idx="3049">
                  <c:v>0.03</c:v>
                </c:pt>
                <c:pt idx="3050">
                  <c:v>0.03</c:v>
                </c:pt>
                <c:pt idx="3051">
                  <c:v>0.03</c:v>
                </c:pt>
                <c:pt idx="3052">
                  <c:v>0.06</c:v>
                </c:pt>
                <c:pt idx="3053">
                  <c:v>0.08</c:v>
                </c:pt>
                <c:pt idx="3054">
                  <c:v>0.08</c:v>
                </c:pt>
                <c:pt idx="3055">
                  <c:v>0.08</c:v>
                </c:pt>
                <c:pt idx="3056">
                  <c:v>0.08</c:v>
                </c:pt>
                <c:pt idx="3057">
                  <c:v>0.08</c:v>
                </c:pt>
                <c:pt idx="3058">
                  <c:v>0.08</c:v>
                </c:pt>
                <c:pt idx="3059">
                  <c:v>0.14000000000000001</c:v>
                </c:pt>
                <c:pt idx="3060">
                  <c:v>0.24</c:v>
                </c:pt>
                <c:pt idx="3061">
                  <c:v>0.44</c:v>
                </c:pt>
                <c:pt idx="3062">
                  <c:v>0.41</c:v>
                </c:pt>
                <c:pt idx="3063">
                  <c:v>0.35</c:v>
                </c:pt>
                <c:pt idx="3064">
                  <c:v>0.36</c:v>
                </c:pt>
                <c:pt idx="3065">
                  <c:v>0.31</c:v>
                </c:pt>
                <c:pt idx="3066">
                  <c:v>0.28999999999999998</c:v>
                </c:pt>
                <c:pt idx="3067">
                  <c:v>0.28999999999999998</c:v>
                </c:pt>
                <c:pt idx="3068">
                  <c:v>0.28999999999999998</c:v>
                </c:pt>
                <c:pt idx="3069">
                  <c:v>0.3</c:v>
                </c:pt>
                <c:pt idx="3070">
                  <c:v>0.28999999999999998</c:v>
                </c:pt>
                <c:pt idx="3071">
                  <c:v>0.28999999999999998</c:v>
                </c:pt>
                <c:pt idx="3072">
                  <c:v>0.28999999999999998</c:v>
                </c:pt>
                <c:pt idx="3073">
                  <c:v>0.28999999999999998</c:v>
                </c:pt>
                <c:pt idx="3074">
                  <c:v>0.34</c:v>
                </c:pt>
                <c:pt idx="3075">
                  <c:v>0.34</c:v>
                </c:pt>
                <c:pt idx="3076">
                  <c:v>0.27</c:v>
                </c:pt>
                <c:pt idx="3077">
                  <c:v>0.3</c:v>
                </c:pt>
                <c:pt idx="3078">
                  <c:v>0.34</c:v>
                </c:pt>
                <c:pt idx="3079">
                  <c:v>0.39</c:v>
                </c:pt>
                <c:pt idx="3080">
                  <c:v>0.43</c:v>
                </c:pt>
                <c:pt idx="3081">
                  <c:v>0.46</c:v>
                </c:pt>
                <c:pt idx="3082">
                  <c:v>0.57999999999999996</c:v>
                </c:pt>
                <c:pt idx="3083">
                  <c:v>0.63</c:v>
                </c:pt>
                <c:pt idx="3084">
                  <c:v>0.61</c:v>
                </c:pt>
                <c:pt idx="3085">
                  <c:v>0.62</c:v>
                </c:pt>
                <c:pt idx="3086">
                  <c:v>0.62</c:v>
                </c:pt>
                <c:pt idx="3087">
                  <c:v>0.7</c:v>
                </c:pt>
                <c:pt idx="3088">
                  <c:v>0.6</c:v>
                </c:pt>
                <c:pt idx="3089">
                  <c:v>0.6</c:v>
                </c:pt>
                <c:pt idx="3090">
                  <c:v>0.6</c:v>
                </c:pt>
                <c:pt idx="3091">
                  <c:v>0.77</c:v>
                </c:pt>
                <c:pt idx="3092">
                  <c:v>0.77</c:v>
                </c:pt>
                <c:pt idx="3093">
                  <c:v>0.9</c:v>
                </c:pt>
                <c:pt idx="3094">
                  <c:v>0.95</c:v>
                </c:pt>
                <c:pt idx="3095">
                  <c:v>1.1000000000000001</c:v>
                </c:pt>
                <c:pt idx="3096">
                  <c:v>1.1399999999999999</c:v>
                </c:pt>
                <c:pt idx="3097">
                  <c:v>1.2</c:v>
                </c:pt>
                <c:pt idx="3098">
                  <c:v>1.38</c:v>
                </c:pt>
                <c:pt idx="3099">
                  <c:v>1.1299999999999999</c:v>
                </c:pt>
                <c:pt idx="3100">
                  <c:v>1.18</c:v>
                </c:pt>
                <c:pt idx="3101">
                  <c:v>1.1000000000000001</c:v>
                </c:pt>
                <c:pt idx="3102">
                  <c:v>1.1000000000000001</c:v>
                </c:pt>
                <c:pt idx="3103">
                  <c:v>1.1000000000000001</c:v>
                </c:pt>
                <c:pt idx="3104">
                  <c:v>1.07</c:v>
                </c:pt>
                <c:pt idx="3105">
                  <c:v>1.06</c:v>
                </c:pt>
                <c:pt idx="3106">
                  <c:v>1.06</c:v>
                </c:pt>
                <c:pt idx="3107">
                  <c:v>1.06</c:v>
                </c:pt>
                <c:pt idx="3108">
                  <c:v>0.95</c:v>
                </c:pt>
                <c:pt idx="3109">
                  <c:v>0.95</c:v>
                </c:pt>
                <c:pt idx="3110">
                  <c:v>0.95</c:v>
                </c:pt>
                <c:pt idx="3111">
                  <c:v>0.93</c:v>
                </c:pt>
                <c:pt idx="3112">
                  <c:v>0.95</c:v>
                </c:pt>
                <c:pt idx="3113">
                  <c:v>0.95</c:v>
                </c:pt>
                <c:pt idx="3114">
                  <c:v>0.95</c:v>
                </c:pt>
                <c:pt idx="3115">
                  <c:v>0.95</c:v>
                </c:pt>
                <c:pt idx="3116">
                  <c:v>0.95</c:v>
                </c:pt>
                <c:pt idx="3117">
                  <c:v>0.95</c:v>
                </c:pt>
                <c:pt idx="3118">
                  <c:v>0.89</c:v>
                </c:pt>
                <c:pt idx="3119">
                  <c:v>0.77</c:v>
                </c:pt>
                <c:pt idx="3120">
                  <c:v>0.76</c:v>
                </c:pt>
                <c:pt idx="3121">
                  <c:v>0.76</c:v>
                </c:pt>
                <c:pt idx="3122">
                  <c:v>0.76</c:v>
                </c:pt>
                <c:pt idx="3123">
                  <c:v>0.76</c:v>
                </c:pt>
                <c:pt idx="3124">
                  <c:v>0.76</c:v>
                </c:pt>
                <c:pt idx="3125">
                  <c:v>0.76</c:v>
                </c:pt>
                <c:pt idx="3126">
                  <c:v>0.76</c:v>
                </c:pt>
                <c:pt idx="3127">
                  <c:v>0.76</c:v>
                </c:pt>
                <c:pt idx="3128">
                  <c:v>0.76</c:v>
                </c:pt>
                <c:pt idx="3129">
                  <c:v>0.84</c:v>
                </c:pt>
                <c:pt idx="3130">
                  <c:v>0.78</c:v>
                </c:pt>
                <c:pt idx="3131">
                  <c:v>0.8</c:v>
                </c:pt>
                <c:pt idx="3132">
                  <c:v>0.72</c:v>
                </c:pt>
                <c:pt idx="3133">
                  <c:v>0.72</c:v>
                </c:pt>
                <c:pt idx="3134">
                  <c:v>0.72</c:v>
                </c:pt>
                <c:pt idx="3135">
                  <c:v>0.73</c:v>
                </c:pt>
                <c:pt idx="3136">
                  <c:v>0.7</c:v>
                </c:pt>
                <c:pt idx="3137">
                  <c:v>0.71</c:v>
                </c:pt>
                <c:pt idx="3138">
                  <c:v>0.7</c:v>
                </c:pt>
                <c:pt idx="3139">
                  <c:v>0.72</c:v>
                </c:pt>
                <c:pt idx="3140">
                  <c:v>0.73</c:v>
                </c:pt>
                <c:pt idx="3141">
                  <c:v>0.64</c:v>
                </c:pt>
                <c:pt idx="3142">
                  <c:v>0.66</c:v>
                </c:pt>
                <c:pt idx="3143">
                  <c:v>0.66</c:v>
                </c:pt>
                <c:pt idx="3144">
                  <c:v>0.64</c:v>
                </c:pt>
                <c:pt idx="3145">
                  <c:v>0.64</c:v>
                </c:pt>
                <c:pt idx="3146">
                  <c:v>0.65</c:v>
                </c:pt>
                <c:pt idx="3147">
                  <c:v>0.54</c:v>
                </c:pt>
                <c:pt idx="3148">
                  <c:v>0.51</c:v>
                </c:pt>
                <c:pt idx="3149">
                  <c:v>0.13</c:v>
                </c:pt>
                <c:pt idx="3150">
                  <c:v>0.14000000000000001</c:v>
                </c:pt>
                <c:pt idx="3151">
                  <c:v>0.19</c:v>
                </c:pt>
                <c:pt idx="3152">
                  <c:v>0.19</c:v>
                </c:pt>
                <c:pt idx="3153">
                  <c:v>0.18</c:v>
                </c:pt>
                <c:pt idx="3154">
                  <c:v>0.15</c:v>
                </c:pt>
                <c:pt idx="3155">
                  <c:v>0.15</c:v>
                </c:pt>
                <c:pt idx="3156">
                  <c:v>0.15</c:v>
                </c:pt>
                <c:pt idx="3157">
                  <c:v>0.15</c:v>
                </c:pt>
                <c:pt idx="3158">
                  <c:v>0.15</c:v>
                </c:pt>
                <c:pt idx="3159">
                  <c:v>0.15</c:v>
                </c:pt>
                <c:pt idx="3160">
                  <c:v>0.15</c:v>
                </c:pt>
                <c:pt idx="3161">
                  <c:v>0.15</c:v>
                </c:pt>
                <c:pt idx="3162">
                  <c:v>0.28000000000000003</c:v>
                </c:pt>
                <c:pt idx="3163">
                  <c:v>0.28999999999999998</c:v>
                </c:pt>
                <c:pt idx="3164">
                  <c:v>0.3</c:v>
                </c:pt>
                <c:pt idx="3165">
                  <c:v>0.3</c:v>
                </c:pt>
                <c:pt idx="3166">
                  <c:v>0.31</c:v>
                </c:pt>
                <c:pt idx="3167">
                  <c:v>0.31</c:v>
                </c:pt>
                <c:pt idx="3168">
                  <c:v>0.28999999999999998</c:v>
                </c:pt>
                <c:pt idx="3169">
                  <c:v>0.28999999999999998</c:v>
                </c:pt>
                <c:pt idx="3170">
                  <c:v>0.28999999999999998</c:v>
                </c:pt>
                <c:pt idx="3171">
                  <c:v>0.28999999999999998</c:v>
                </c:pt>
                <c:pt idx="3172">
                  <c:v>0.28999999999999998</c:v>
                </c:pt>
                <c:pt idx="3173">
                  <c:v>0.3</c:v>
                </c:pt>
                <c:pt idx="3174">
                  <c:v>0.28000000000000003</c:v>
                </c:pt>
                <c:pt idx="3175">
                  <c:v>0.28000000000000003</c:v>
                </c:pt>
                <c:pt idx="3176">
                  <c:v>0.27</c:v>
                </c:pt>
                <c:pt idx="3177">
                  <c:v>0.28999999999999998</c:v>
                </c:pt>
                <c:pt idx="3178">
                  <c:v>0.3</c:v>
                </c:pt>
                <c:pt idx="3179">
                  <c:v>0.3</c:v>
                </c:pt>
                <c:pt idx="3180">
                  <c:v>0.3</c:v>
                </c:pt>
                <c:pt idx="3181">
                  <c:v>0.3</c:v>
                </c:pt>
                <c:pt idx="3182">
                  <c:v>0.3</c:v>
                </c:pt>
                <c:pt idx="3183">
                  <c:v>0.31</c:v>
                </c:pt>
                <c:pt idx="3184">
                  <c:v>0.3</c:v>
                </c:pt>
                <c:pt idx="3185">
                  <c:v>0.3</c:v>
                </c:pt>
                <c:pt idx="3186">
                  <c:v>0.3</c:v>
                </c:pt>
                <c:pt idx="3187">
                  <c:v>0.3</c:v>
                </c:pt>
                <c:pt idx="3188">
                  <c:v>0.3</c:v>
                </c:pt>
                <c:pt idx="3189">
                  <c:v>0.3</c:v>
                </c:pt>
                <c:pt idx="3190">
                  <c:v>0.3</c:v>
                </c:pt>
                <c:pt idx="3191">
                  <c:v>0.31</c:v>
                </c:pt>
                <c:pt idx="3192">
                  <c:v>0.31</c:v>
                </c:pt>
                <c:pt idx="3193">
                  <c:v>0.31</c:v>
                </c:pt>
                <c:pt idx="3194">
                  <c:v>0.31</c:v>
                </c:pt>
                <c:pt idx="3195">
                  <c:v>0.31</c:v>
                </c:pt>
                <c:pt idx="3196">
                  <c:v>0.31</c:v>
                </c:pt>
                <c:pt idx="3197">
                  <c:v>0.31</c:v>
                </c:pt>
                <c:pt idx="3198">
                  <c:v>0.31</c:v>
                </c:pt>
                <c:pt idx="3199">
                  <c:v>0.31</c:v>
                </c:pt>
                <c:pt idx="3200">
                  <c:v>0.31</c:v>
                </c:pt>
                <c:pt idx="3201">
                  <c:v>0.31</c:v>
                </c:pt>
                <c:pt idx="3202">
                  <c:v>0.31</c:v>
                </c:pt>
                <c:pt idx="3203">
                  <c:v>0.33</c:v>
                </c:pt>
                <c:pt idx="3204">
                  <c:v>0.34</c:v>
                </c:pt>
                <c:pt idx="3205">
                  <c:v>0.33</c:v>
                </c:pt>
                <c:pt idx="3206">
                  <c:v>0.32</c:v>
                </c:pt>
                <c:pt idx="3207">
                  <c:v>0.33</c:v>
                </c:pt>
                <c:pt idx="3208">
                  <c:v>0.33</c:v>
                </c:pt>
                <c:pt idx="3209">
                  <c:v>0.33</c:v>
                </c:pt>
                <c:pt idx="3210">
                  <c:v>0.33</c:v>
                </c:pt>
                <c:pt idx="3211">
                  <c:v>0.35</c:v>
                </c:pt>
                <c:pt idx="3212">
                  <c:v>0.49</c:v>
                </c:pt>
                <c:pt idx="3213">
                  <c:v>0.5</c:v>
                </c:pt>
                <c:pt idx="3214">
                  <c:v>0.51</c:v>
                </c:pt>
                <c:pt idx="3215">
                  <c:v>0.46</c:v>
                </c:pt>
                <c:pt idx="3216">
                  <c:v>0.47</c:v>
                </c:pt>
                <c:pt idx="3217">
                  <c:v>0.49</c:v>
                </c:pt>
                <c:pt idx="3218">
                  <c:v>0.48</c:v>
                </c:pt>
                <c:pt idx="3219">
                  <c:v>0.46</c:v>
                </c:pt>
                <c:pt idx="3220">
                  <c:v>0.46</c:v>
                </c:pt>
                <c:pt idx="3221">
                  <c:v>0.46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4</c:v>
                </c:pt>
                <c:pt idx="3227">
                  <c:v>0.44</c:v>
                </c:pt>
                <c:pt idx="3228">
                  <c:v>0.44</c:v>
                </c:pt>
                <c:pt idx="3229">
                  <c:v>0.44</c:v>
                </c:pt>
                <c:pt idx="3230">
                  <c:v>0.44</c:v>
                </c:pt>
                <c:pt idx="3231">
                  <c:v>0.44</c:v>
                </c:pt>
                <c:pt idx="3232">
                  <c:v>0.44</c:v>
                </c:pt>
                <c:pt idx="3233">
                  <c:v>0.45</c:v>
                </c:pt>
                <c:pt idx="3234">
                  <c:v>0.44</c:v>
                </c:pt>
                <c:pt idx="3235">
                  <c:v>0.45</c:v>
                </c:pt>
                <c:pt idx="3236">
                  <c:v>0.45</c:v>
                </c:pt>
                <c:pt idx="3237">
                  <c:v>0.44</c:v>
                </c:pt>
                <c:pt idx="3238">
                  <c:v>0.44</c:v>
                </c:pt>
                <c:pt idx="3239">
                  <c:v>0.44</c:v>
                </c:pt>
                <c:pt idx="3240">
                  <c:v>0.45</c:v>
                </c:pt>
                <c:pt idx="3241">
                  <c:v>0.45</c:v>
                </c:pt>
                <c:pt idx="3242">
                  <c:v>0.45</c:v>
                </c:pt>
                <c:pt idx="3243">
                  <c:v>0.42</c:v>
                </c:pt>
                <c:pt idx="3244">
                  <c:v>0.44</c:v>
                </c:pt>
                <c:pt idx="3245">
                  <c:v>0.44</c:v>
                </c:pt>
                <c:pt idx="3246">
                  <c:v>0.36</c:v>
                </c:pt>
                <c:pt idx="3247">
                  <c:v>0.36</c:v>
                </c:pt>
                <c:pt idx="3248">
                  <c:v>0.36</c:v>
                </c:pt>
                <c:pt idx="3249">
                  <c:v>0.36</c:v>
                </c:pt>
                <c:pt idx="3250">
                  <c:v>0.34</c:v>
                </c:pt>
                <c:pt idx="3251">
                  <c:v>0.39</c:v>
                </c:pt>
                <c:pt idx="3252">
                  <c:v>0.37</c:v>
                </c:pt>
                <c:pt idx="3253">
                  <c:v>0.39</c:v>
                </c:pt>
                <c:pt idx="3254">
                  <c:v>0.39</c:v>
                </c:pt>
                <c:pt idx="3255">
                  <c:v>0.41</c:v>
                </c:pt>
                <c:pt idx="3256">
                  <c:v>0.3</c:v>
                </c:pt>
                <c:pt idx="3257">
                  <c:v>0.3</c:v>
                </c:pt>
                <c:pt idx="3258">
                  <c:v>0.28999999999999998</c:v>
                </c:pt>
                <c:pt idx="3259">
                  <c:v>0.28999999999999998</c:v>
                </c:pt>
                <c:pt idx="3260">
                  <c:v>0.28999999999999998</c:v>
                </c:pt>
                <c:pt idx="3261">
                  <c:v>0.28999999999999998</c:v>
                </c:pt>
                <c:pt idx="3262">
                  <c:v>0.28999999999999998</c:v>
                </c:pt>
                <c:pt idx="3263">
                  <c:v>0.28999999999999998</c:v>
                </c:pt>
                <c:pt idx="3264">
                  <c:v>0.28999999999999998</c:v>
                </c:pt>
                <c:pt idx="3265">
                  <c:v>0.28999999999999998</c:v>
                </c:pt>
                <c:pt idx="3266">
                  <c:v>0.28999999999999998</c:v>
                </c:pt>
                <c:pt idx="3267">
                  <c:v>0.3</c:v>
                </c:pt>
                <c:pt idx="3268">
                  <c:v>0.31</c:v>
                </c:pt>
                <c:pt idx="3269">
                  <c:v>0.3</c:v>
                </c:pt>
                <c:pt idx="3270">
                  <c:v>0.3</c:v>
                </c:pt>
                <c:pt idx="3271">
                  <c:v>0.3</c:v>
                </c:pt>
                <c:pt idx="3272">
                  <c:v>0.28999999999999998</c:v>
                </c:pt>
                <c:pt idx="3273">
                  <c:v>0.28999999999999998</c:v>
                </c:pt>
                <c:pt idx="3274">
                  <c:v>0.28999999999999998</c:v>
                </c:pt>
                <c:pt idx="3275">
                  <c:v>0.28999999999999998</c:v>
                </c:pt>
                <c:pt idx="3276">
                  <c:v>0.28999999999999998</c:v>
                </c:pt>
                <c:pt idx="3277">
                  <c:v>0.28000000000000003</c:v>
                </c:pt>
                <c:pt idx="3278">
                  <c:v>0.28000000000000003</c:v>
                </c:pt>
                <c:pt idx="3279">
                  <c:v>0.28000000000000003</c:v>
                </c:pt>
                <c:pt idx="3280">
                  <c:v>0.28000000000000003</c:v>
                </c:pt>
                <c:pt idx="3281">
                  <c:v>0.28000000000000003</c:v>
                </c:pt>
                <c:pt idx="3282">
                  <c:v>0.28000000000000003</c:v>
                </c:pt>
                <c:pt idx="3283">
                  <c:v>0.28000000000000003</c:v>
                </c:pt>
                <c:pt idx="3284">
                  <c:v>0.28000000000000003</c:v>
                </c:pt>
                <c:pt idx="3285">
                  <c:v>0.28000000000000003</c:v>
                </c:pt>
                <c:pt idx="3286">
                  <c:v>0.28000000000000003</c:v>
                </c:pt>
                <c:pt idx="3287">
                  <c:v>0.28000000000000003</c:v>
                </c:pt>
                <c:pt idx="3288">
                  <c:v>0.28000000000000003</c:v>
                </c:pt>
                <c:pt idx="3289">
                  <c:v>0.28000000000000003</c:v>
                </c:pt>
                <c:pt idx="3290">
                  <c:v>0.28000000000000003</c:v>
                </c:pt>
                <c:pt idx="3291">
                  <c:v>0.28000000000000003</c:v>
                </c:pt>
                <c:pt idx="3292">
                  <c:v>0.28000000000000003</c:v>
                </c:pt>
                <c:pt idx="3293">
                  <c:v>0.28000000000000003</c:v>
                </c:pt>
                <c:pt idx="3294">
                  <c:v>0.34</c:v>
                </c:pt>
                <c:pt idx="3295">
                  <c:v>0.34</c:v>
                </c:pt>
                <c:pt idx="3296">
                  <c:v>0.34</c:v>
                </c:pt>
                <c:pt idx="3297">
                  <c:v>0.34</c:v>
                </c:pt>
                <c:pt idx="3298">
                  <c:v>0.34</c:v>
                </c:pt>
                <c:pt idx="3299">
                  <c:v>0.34</c:v>
                </c:pt>
                <c:pt idx="3300">
                  <c:v>0.36</c:v>
                </c:pt>
                <c:pt idx="3301">
                  <c:v>0.36</c:v>
                </c:pt>
                <c:pt idx="3302">
                  <c:v>0.36</c:v>
                </c:pt>
                <c:pt idx="3303">
                  <c:v>0.34</c:v>
                </c:pt>
                <c:pt idx="3304">
                  <c:v>0.35</c:v>
                </c:pt>
                <c:pt idx="3305">
                  <c:v>0.35</c:v>
                </c:pt>
                <c:pt idx="3306">
                  <c:v>0.35</c:v>
                </c:pt>
                <c:pt idx="3307">
                  <c:v>0.35</c:v>
                </c:pt>
                <c:pt idx="3308">
                  <c:v>0.36</c:v>
                </c:pt>
                <c:pt idx="3309">
                  <c:v>0.35</c:v>
                </c:pt>
                <c:pt idx="3310">
                  <c:v>0.36</c:v>
                </c:pt>
                <c:pt idx="3311">
                  <c:v>0.43</c:v>
                </c:pt>
                <c:pt idx="3312">
                  <c:v>0.43</c:v>
                </c:pt>
                <c:pt idx="3313">
                  <c:v>0.47</c:v>
                </c:pt>
                <c:pt idx="3314">
                  <c:v>0.47</c:v>
                </c:pt>
                <c:pt idx="3315">
                  <c:v>0.48</c:v>
                </c:pt>
                <c:pt idx="3316">
                  <c:v>0.48</c:v>
                </c:pt>
                <c:pt idx="3317">
                  <c:v>0.48</c:v>
                </c:pt>
                <c:pt idx="3318">
                  <c:v>0.55000000000000004</c:v>
                </c:pt>
                <c:pt idx="3319">
                  <c:v>0.54</c:v>
                </c:pt>
                <c:pt idx="3320">
                  <c:v>0.61</c:v>
                </c:pt>
                <c:pt idx="3321">
                  <c:v>0.69</c:v>
                </c:pt>
                <c:pt idx="3322">
                  <c:v>0.69</c:v>
                </c:pt>
                <c:pt idx="3323">
                  <c:v>0.64</c:v>
                </c:pt>
                <c:pt idx="3324">
                  <c:v>0.64</c:v>
                </c:pt>
                <c:pt idx="3325">
                  <c:v>0.64</c:v>
                </c:pt>
                <c:pt idx="3326">
                  <c:v>0.64</c:v>
                </c:pt>
                <c:pt idx="3327">
                  <c:v>0.64</c:v>
                </c:pt>
                <c:pt idx="3328">
                  <c:v>0.67</c:v>
                </c:pt>
                <c:pt idx="3329">
                  <c:v>0.67</c:v>
                </c:pt>
                <c:pt idx="3330">
                  <c:v>0.67</c:v>
                </c:pt>
                <c:pt idx="3331">
                  <c:v>0.67</c:v>
                </c:pt>
                <c:pt idx="3332">
                  <c:v>0.67</c:v>
                </c:pt>
                <c:pt idx="3333">
                  <c:v>0.68</c:v>
                </c:pt>
                <c:pt idx="3334">
                  <c:v>0.56999999999999995</c:v>
                </c:pt>
                <c:pt idx="3335">
                  <c:v>0.56000000000000005</c:v>
                </c:pt>
                <c:pt idx="3336">
                  <c:v>0.56000000000000005</c:v>
                </c:pt>
                <c:pt idx="3337">
                  <c:v>0.56000000000000005</c:v>
                </c:pt>
                <c:pt idx="3338">
                  <c:v>0.56000000000000005</c:v>
                </c:pt>
                <c:pt idx="3339">
                  <c:v>0.56999999999999995</c:v>
                </c:pt>
                <c:pt idx="3340">
                  <c:v>0.56000000000000005</c:v>
                </c:pt>
                <c:pt idx="3341">
                  <c:v>0.56000000000000005</c:v>
                </c:pt>
                <c:pt idx="3342">
                  <c:v>0.57999999999999996</c:v>
                </c:pt>
                <c:pt idx="3343">
                  <c:v>0.61</c:v>
                </c:pt>
                <c:pt idx="3344">
                  <c:v>0.61</c:v>
                </c:pt>
                <c:pt idx="3345">
                  <c:v>0.61</c:v>
                </c:pt>
                <c:pt idx="3346">
                  <c:v>0.61</c:v>
                </c:pt>
                <c:pt idx="3347">
                  <c:v>0.61</c:v>
                </c:pt>
                <c:pt idx="3348">
                  <c:v>0.61</c:v>
                </c:pt>
                <c:pt idx="3349">
                  <c:v>0.61</c:v>
                </c:pt>
                <c:pt idx="3350">
                  <c:v>0.61</c:v>
                </c:pt>
                <c:pt idx="3351">
                  <c:v>0.61</c:v>
                </c:pt>
                <c:pt idx="3352">
                  <c:v>0.61</c:v>
                </c:pt>
                <c:pt idx="3353">
                  <c:v>0.61</c:v>
                </c:pt>
                <c:pt idx="3354">
                  <c:v>0.61</c:v>
                </c:pt>
                <c:pt idx="3355">
                  <c:v>0.61</c:v>
                </c:pt>
                <c:pt idx="3356">
                  <c:v>0.6</c:v>
                </c:pt>
                <c:pt idx="3357">
                  <c:v>0.6</c:v>
                </c:pt>
                <c:pt idx="3358">
                  <c:v>0.6</c:v>
                </c:pt>
                <c:pt idx="3359">
                  <c:v>0.49</c:v>
                </c:pt>
                <c:pt idx="3360">
                  <c:v>0.49</c:v>
                </c:pt>
                <c:pt idx="3361">
                  <c:v>0.49</c:v>
                </c:pt>
                <c:pt idx="3362">
                  <c:v>0.49</c:v>
                </c:pt>
                <c:pt idx="3363">
                  <c:v>0.49</c:v>
                </c:pt>
                <c:pt idx="3364">
                  <c:v>0.39</c:v>
                </c:pt>
                <c:pt idx="3365">
                  <c:v>0.39</c:v>
                </c:pt>
                <c:pt idx="3366">
                  <c:v>0.39</c:v>
                </c:pt>
                <c:pt idx="3367">
                  <c:v>0.4</c:v>
                </c:pt>
                <c:pt idx="3368">
                  <c:v>0.4</c:v>
                </c:pt>
                <c:pt idx="3369">
                  <c:v>0.4</c:v>
                </c:pt>
                <c:pt idx="3370">
                  <c:v>0.37</c:v>
                </c:pt>
                <c:pt idx="3371">
                  <c:v>0.37</c:v>
                </c:pt>
                <c:pt idx="3372">
                  <c:v>0.37</c:v>
                </c:pt>
                <c:pt idx="3373">
                  <c:v>0.38</c:v>
                </c:pt>
                <c:pt idx="3374">
                  <c:v>0.38</c:v>
                </c:pt>
                <c:pt idx="3375">
                  <c:v>0.61</c:v>
                </c:pt>
                <c:pt idx="3376">
                  <c:v>0.61</c:v>
                </c:pt>
                <c:pt idx="3377">
                  <c:v>0.61</c:v>
                </c:pt>
                <c:pt idx="3378">
                  <c:v>0.61</c:v>
                </c:pt>
                <c:pt idx="3379">
                  <c:v>0.61</c:v>
                </c:pt>
                <c:pt idx="3380">
                  <c:v>0.62</c:v>
                </c:pt>
                <c:pt idx="3381">
                  <c:v>0.62</c:v>
                </c:pt>
                <c:pt idx="3382">
                  <c:v>0.62</c:v>
                </c:pt>
                <c:pt idx="3383">
                  <c:v>0.63</c:v>
                </c:pt>
                <c:pt idx="3384">
                  <c:v>0.63</c:v>
                </c:pt>
                <c:pt idx="3385">
                  <c:v>0.65</c:v>
                </c:pt>
                <c:pt idx="3386">
                  <c:v>0.63</c:v>
                </c:pt>
                <c:pt idx="3387">
                  <c:v>0.64</c:v>
                </c:pt>
                <c:pt idx="3388">
                  <c:v>0.63</c:v>
                </c:pt>
                <c:pt idx="3389">
                  <c:v>0.63</c:v>
                </c:pt>
                <c:pt idx="3390">
                  <c:v>0.62</c:v>
                </c:pt>
                <c:pt idx="3391">
                  <c:v>0.62</c:v>
                </c:pt>
                <c:pt idx="3392">
                  <c:v>0.62</c:v>
                </c:pt>
                <c:pt idx="3393">
                  <c:v>0.62</c:v>
                </c:pt>
                <c:pt idx="3394">
                  <c:v>0.64</c:v>
                </c:pt>
                <c:pt idx="3395">
                  <c:v>0.63</c:v>
                </c:pt>
                <c:pt idx="3396">
                  <c:v>0.63</c:v>
                </c:pt>
                <c:pt idx="3397">
                  <c:v>0.64</c:v>
                </c:pt>
                <c:pt idx="3398">
                  <c:v>0.64</c:v>
                </c:pt>
                <c:pt idx="3399">
                  <c:v>0.64</c:v>
                </c:pt>
                <c:pt idx="3400">
                  <c:v>0.67</c:v>
                </c:pt>
                <c:pt idx="3401">
                  <c:v>0.66</c:v>
                </c:pt>
                <c:pt idx="3402">
                  <c:v>0.65</c:v>
                </c:pt>
                <c:pt idx="3403">
                  <c:v>0.66</c:v>
                </c:pt>
                <c:pt idx="3404">
                  <c:v>0.67</c:v>
                </c:pt>
                <c:pt idx="3405">
                  <c:v>0.46</c:v>
                </c:pt>
                <c:pt idx="3406">
                  <c:v>0.45</c:v>
                </c:pt>
                <c:pt idx="3407">
                  <c:v>0.47</c:v>
                </c:pt>
                <c:pt idx="3408">
                  <c:v>0.47</c:v>
                </c:pt>
                <c:pt idx="3409">
                  <c:v>0.47</c:v>
                </c:pt>
                <c:pt idx="3410">
                  <c:v>0.48</c:v>
                </c:pt>
                <c:pt idx="3411">
                  <c:v>0.49</c:v>
                </c:pt>
                <c:pt idx="3412">
                  <c:v>0.5</c:v>
                </c:pt>
                <c:pt idx="3413">
                  <c:v>0.48</c:v>
                </c:pt>
                <c:pt idx="3414">
                  <c:v>0.48</c:v>
                </c:pt>
                <c:pt idx="3415">
                  <c:v>0.48</c:v>
                </c:pt>
                <c:pt idx="3416">
                  <c:v>0.48</c:v>
                </c:pt>
                <c:pt idx="3417">
                  <c:v>0.47</c:v>
                </c:pt>
                <c:pt idx="3418">
                  <c:v>0.47</c:v>
                </c:pt>
                <c:pt idx="3419">
                  <c:v>0.48</c:v>
                </c:pt>
                <c:pt idx="3420">
                  <c:v>0.61</c:v>
                </c:pt>
                <c:pt idx="3421">
                  <c:v>0.61</c:v>
                </c:pt>
                <c:pt idx="3422">
                  <c:v>0.61</c:v>
                </c:pt>
                <c:pt idx="3423">
                  <c:v>0.61</c:v>
                </c:pt>
                <c:pt idx="3424">
                  <c:v>0.63</c:v>
                </c:pt>
                <c:pt idx="3425">
                  <c:v>0.62</c:v>
                </c:pt>
                <c:pt idx="3426">
                  <c:v>0.63</c:v>
                </c:pt>
                <c:pt idx="3427">
                  <c:v>0.63</c:v>
                </c:pt>
                <c:pt idx="3428">
                  <c:v>0.64</c:v>
                </c:pt>
                <c:pt idx="3429">
                  <c:v>0.65</c:v>
                </c:pt>
                <c:pt idx="3430">
                  <c:v>0.67</c:v>
                </c:pt>
                <c:pt idx="3431">
                  <c:v>0.67</c:v>
                </c:pt>
                <c:pt idx="3432">
                  <c:v>0.63</c:v>
                </c:pt>
                <c:pt idx="3433">
                  <c:v>0.65</c:v>
                </c:pt>
                <c:pt idx="3434">
                  <c:v>0.64</c:v>
                </c:pt>
                <c:pt idx="3435">
                  <c:v>0.63</c:v>
                </c:pt>
                <c:pt idx="3436">
                  <c:v>0.7</c:v>
                </c:pt>
                <c:pt idx="3437">
                  <c:v>0.68</c:v>
                </c:pt>
                <c:pt idx="3438">
                  <c:v>0.69</c:v>
                </c:pt>
                <c:pt idx="3439">
                  <c:v>0.66</c:v>
                </c:pt>
                <c:pt idx="3440">
                  <c:v>0.76</c:v>
                </c:pt>
                <c:pt idx="3441">
                  <c:v>0.77</c:v>
                </c:pt>
                <c:pt idx="3442">
                  <c:v>0.79</c:v>
                </c:pt>
                <c:pt idx="3443">
                  <c:v>0.76</c:v>
                </c:pt>
                <c:pt idx="3444">
                  <c:v>0.76</c:v>
                </c:pt>
                <c:pt idx="3445">
                  <c:v>0.75</c:v>
                </c:pt>
                <c:pt idx="3446">
                  <c:v>0.76</c:v>
                </c:pt>
                <c:pt idx="3447">
                  <c:v>0.79</c:v>
                </c:pt>
                <c:pt idx="3448">
                  <c:v>0.81</c:v>
                </c:pt>
                <c:pt idx="3449">
                  <c:v>0.87</c:v>
                </c:pt>
                <c:pt idx="3450">
                  <c:v>0.95</c:v>
                </c:pt>
                <c:pt idx="3451">
                  <c:v>1.0900000000000001</c:v>
                </c:pt>
                <c:pt idx="3452">
                  <c:v>1.1200000000000001</c:v>
                </c:pt>
                <c:pt idx="3453">
                  <c:v>1.1200000000000001</c:v>
                </c:pt>
                <c:pt idx="3454">
                  <c:v>1.1100000000000001</c:v>
                </c:pt>
                <c:pt idx="3455">
                  <c:v>1.1200000000000001</c:v>
                </c:pt>
                <c:pt idx="3456">
                  <c:v>1.1100000000000001</c:v>
                </c:pt>
                <c:pt idx="3457">
                  <c:v>1.1000000000000001</c:v>
                </c:pt>
                <c:pt idx="3458">
                  <c:v>1.1000000000000001</c:v>
                </c:pt>
                <c:pt idx="3459">
                  <c:v>1.1000000000000001</c:v>
                </c:pt>
                <c:pt idx="3460">
                  <c:v>1.0900000000000001</c:v>
                </c:pt>
                <c:pt idx="3461">
                  <c:v>1.1000000000000001</c:v>
                </c:pt>
                <c:pt idx="3462">
                  <c:v>1.0900000000000001</c:v>
                </c:pt>
                <c:pt idx="3463">
                  <c:v>1.1000000000000001</c:v>
                </c:pt>
                <c:pt idx="3464">
                  <c:v>1.1100000000000001</c:v>
                </c:pt>
                <c:pt idx="3465">
                  <c:v>1.1100000000000001</c:v>
                </c:pt>
                <c:pt idx="3466">
                  <c:v>1.1000000000000001</c:v>
                </c:pt>
                <c:pt idx="3467">
                  <c:v>1.1000000000000001</c:v>
                </c:pt>
                <c:pt idx="3468">
                  <c:v>1.1000000000000001</c:v>
                </c:pt>
                <c:pt idx="3469">
                  <c:v>1.04</c:v>
                </c:pt>
                <c:pt idx="3470">
                  <c:v>1.03</c:v>
                </c:pt>
                <c:pt idx="3471">
                  <c:v>1.01</c:v>
                </c:pt>
                <c:pt idx="3472">
                  <c:v>1.07</c:v>
                </c:pt>
                <c:pt idx="3473">
                  <c:v>1.1299999999999999</c:v>
                </c:pt>
                <c:pt idx="3474">
                  <c:v>1.06</c:v>
                </c:pt>
                <c:pt idx="3475">
                  <c:v>1.06</c:v>
                </c:pt>
                <c:pt idx="3476">
                  <c:v>1.06</c:v>
                </c:pt>
                <c:pt idx="3477">
                  <c:v>1.06</c:v>
                </c:pt>
                <c:pt idx="3478">
                  <c:v>1.06</c:v>
                </c:pt>
                <c:pt idx="3479">
                  <c:v>1.06</c:v>
                </c:pt>
                <c:pt idx="3480">
                  <c:v>1.06</c:v>
                </c:pt>
                <c:pt idx="3481">
                  <c:v>1.06</c:v>
                </c:pt>
                <c:pt idx="3482">
                  <c:v>1.06</c:v>
                </c:pt>
                <c:pt idx="3483">
                  <c:v>1.06</c:v>
                </c:pt>
                <c:pt idx="3484">
                  <c:v>1.06</c:v>
                </c:pt>
                <c:pt idx="3485">
                  <c:v>1.06</c:v>
                </c:pt>
                <c:pt idx="3486">
                  <c:v>1.06</c:v>
                </c:pt>
                <c:pt idx="3487">
                  <c:v>1.06</c:v>
                </c:pt>
                <c:pt idx="3488">
                  <c:v>1.07</c:v>
                </c:pt>
                <c:pt idx="3489">
                  <c:v>1.07</c:v>
                </c:pt>
                <c:pt idx="3490">
                  <c:v>1.07</c:v>
                </c:pt>
                <c:pt idx="3491">
                  <c:v>1.07</c:v>
                </c:pt>
                <c:pt idx="3492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40-4930-B362-A4FD6BF85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5740-4930-B362-A4FD6BF85E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2895745530006497"/>
              <c:y val="1.757698153647485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116944444444438"/>
          <c:y val="5.2313449408391222E-2"/>
          <c:w val="0.364984496124031"/>
          <c:h val="0.61826851851851861"/>
        </c:manualLayout>
      </c:layout>
      <c:lineChart>
        <c:grouping val="standard"/>
        <c:varyColors val="0"/>
        <c:ser>
          <c:idx val="5"/>
          <c:order val="5"/>
          <c:tx>
            <c:strRef>
              <c:f>'12_ábra_chart'!$J$8</c:f>
              <c:strCache>
                <c:ptCount val="1"/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12_ábra_chart'!$J$2810:$J$3501</c:f>
              <c:strCache>
                <c:ptCount val="672"/>
                <c:pt idx="0">
                  <c:v>Feb-19</c:v>
                </c:pt>
                <c:pt idx="40">
                  <c:v>Apr</c:v>
                </c:pt>
                <c:pt idx="82">
                  <c:v>June</c:v>
                </c:pt>
                <c:pt idx="124">
                  <c:v>Aug</c:v>
                </c:pt>
                <c:pt idx="166">
                  <c:v>Oct</c:v>
                </c:pt>
                <c:pt idx="208">
                  <c:v>Dec</c:v>
                </c:pt>
                <c:pt idx="255">
                  <c:v>Feb-20</c:v>
                </c:pt>
                <c:pt idx="292">
                  <c:v>Apr</c:v>
                </c:pt>
                <c:pt idx="332">
                  <c:v>June</c:v>
                </c:pt>
                <c:pt idx="376">
                  <c:v>Aug</c:v>
                </c:pt>
                <c:pt idx="418">
                  <c:v>Oct</c:v>
                </c:pt>
                <c:pt idx="460">
                  <c:v>Dec</c:v>
                </c:pt>
                <c:pt idx="502">
                  <c:v>Feb-21</c:v>
                </c:pt>
                <c:pt idx="544">
                  <c:v>Apr</c:v>
                </c:pt>
                <c:pt idx="584">
                  <c:v>June</c:v>
                </c:pt>
                <c:pt idx="628">
                  <c:v>Aug</c:v>
                </c:pt>
                <c:pt idx="671">
                  <c:v>Oct</c:v>
                </c:pt>
              </c:strCache>
            </c:strRef>
          </c:cat>
          <c:val>
            <c:numRef>
              <c:f>'12_ábra_chart'!$J$2810:$J$3107</c:f>
              <c:numCache>
                <c:formatCode>@</c:formatCode>
                <c:ptCount val="298"/>
                <c:pt idx="0">
                  <c:v>0</c:v>
                </c:pt>
                <c:pt idx="40">
                  <c:v>0</c:v>
                </c:pt>
                <c:pt idx="82">
                  <c:v>0</c:v>
                </c:pt>
                <c:pt idx="124">
                  <c:v>0</c:v>
                </c:pt>
                <c:pt idx="166">
                  <c:v>0</c:v>
                </c:pt>
                <c:pt idx="208">
                  <c:v>0</c:v>
                </c:pt>
                <c:pt idx="255">
                  <c:v>0</c:v>
                </c:pt>
                <c:pt idx="292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59-4E84-BA64-577F97E35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0"/>
          <c:order val="0"/>
          <c:tx>
            <c:strRef>
              <c:f>'12_ábra_chart'!$E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J$2810:$J$3501</c:f>
              <c:strCache>
                <c:ptCount val="672"/>
                <c:pt idx="0">
                  <c:v>Feb-19</c:v>
                </c:pt>
                <c:pt idx="40">
                  <c:v>Apr</c:v>
                </c:pt>
                <c:pt idx="82">
                  <c:v>June</c:v>
                </c:pt>
                <c:pt idx="124">
                  <c:v>Aug</c:v>
                </c:pt>
                <c:pt idx="166">
                  <c:v>Oct</c:v>
                </c:pt>
                <c:pt idx="208">
                  <c:v>Dec</c:v>
                </c:pt>
                <c:pt idx="255">
                  <c:v>Feb-20</c:v>
                </c:pt>
                <c:pt idx="292">
                  <c:v>Apr</c:v>
                </c:pt>
                <c:pt idx="332">
                  <c:v>June</c:v>
                </c:pt>
                <c:pt idx="376">
                  <c:v>Aug</c:v>
                </c:pt>
                <c:pt idx="418">
                  <c:v>Oct</c:v>
                </c:pt>
                <c:pt idx="460">
                  <c:v>Dec</c:v>
                </c:pt>
                <c:pt idx="502">
                  <c:v>Feb-21</c:v>
                </c:pt>
                <c:pt idx="544">
                  <c:v>Apr</c:v>
                </c:pt>
                <c:pt idx="584">
                  <c:v>June</c:v>
                </c:pt>
                <c:pt idx="628">
                  <c:v>Aug</c:v>
                </c:pt>
                <c:pt idx="671">
                  <c:v>Oct</c:v>
                </c:pt>
              </c:strCache>
            </c:strRef>
          </c:cat>
          <c:val>
            <c:numRef>
              <c:f>'12_ábra_chart'!$E$2810:$E$3501</c:f>
              <c:numCache>
                <c:formatCode>0.00</c:formatCode>
                <c:ptCount val="692"/>
                <c:pt idx="0">
                  <c:v>0.15</c:v>
                </c:pt>
                <c:pt idx="1">
                  <c:v>0.15</c:v>
                </c:pt>
                <c:pt idx="2">
                  <c:v>0.15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  <c:pt idx="12">
                  <c:v>0.15</c:v>
                </c:pt>
                <c:pt idx="13">
                  <c:v>0.15</c:v>
                </c:pt>
                <c:pt idx="14">
                  <c:v>0.15</c:v>
                </c:pt>
                <c:pt idx="15">
                  <c:v>0.15</c:v>
                </c:pt>
                <c:pt idx="16">
                  <c:v>0.15</c:v>
                </c:pt>
                <c:pt idx="17">
                  <c:v>0.15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4000000000000001</c:v>
                </c:pt>
                <c:pt idx="25">
                  <c:v>0.14000000000000001</c:v>
                </c:pt>
                <c:pt idx="26">
                  <c:v>0.14000000000000001</c:v>
                </c:pt>
                <c:pt idx="27">
                  <c:v>0.14000000000000001</c:v>
                </c:pt>
                <c:pt idx="28">
                  <c:v>0.14000000000000001</c:v>
                </c:pt>
                <c:pt idx="29">
                  <c:v>0.14000000000000001</c:v>
                </c:pt>
                <c:pt idx="30">
                  <c:v>0.14000000000000001</c:v>
                </c:pt>
                <c:pt idx="31">
                  <c:v>0.14000000000000001</c:v>
                </c:pt>
                <c:pt idx="32">
                  <c:v>0.14000000000000001</c:v>
                </c:pt>
                <c:pt idx="33">
                  <c:v>0.14000000000000001</c:v>
                </c:pt>
                <c:pt idx="34">
                  <c:v>0.14000000000000001</c:v>
                </c:pt>
                <c:pt idx="35">
                  <c:v>0.13</c:v>
                </c:pt>
                <c:pt idx="36">
                  <c:v>0.13</c:v>
                </c:pt>
                <c:pt idx="37">
                  <c:v>0.19</c:v>
                </c:pt>
                <c:pt idx="38">
                  <c:v>0.18</c:v>
                </c:pt>
                <c:pt idx="39">
                  <c:v>0.18</c:v>
                </c:pt>
                <c:pt idx="40">
                  <c:v>0.18</c:v>
                </c:pt>
                <c:pt idx="41">
                  <c:v>0.18</c:v>
                </c:pt>
                <c:pt idx="42">
                  <c:v>0.18</c:v>
                </c:pt>
                <c:pt idx="43">
                  <c:v>0.17</c:v>
                </c:pt>
                <c:pt idx="44">
                  <c:v>0.17</c:v>
                </c:pt>
                <c:pt idx="45">
                  <c:v>0.16</c:v>
                </c:pt>
                <c:pt idx="46">
                  <c:v>0.16</c:v>
                </c:pt>
                <c:pt idx="47">
                  <c:v>0.16</c:v>
                </c:pt>
                <c:pt idx="48">
                  <c:v>0.16</c:v>
                </c:pt>
                <c:pt idx="49">
                  <c:v>0.16</c:v>
                </c:pt>
                <c:pt idx="50">
                  <c:v>0.16</c:v>
                </c:pt>
                <c:pt idx="51">
                  <c:v>0.16</c:v>
                </c:pt>
                <c:pt idx="52">
                  <c:v>0.16</c:v>
                </c:pt>
                <c:pt idx="53">
                  <c:v>0.16</c:v>
                </c:pt>
                <c:pt idx="54">
                  <c:v>0.16</c:v>
                </c:pt>
                <c:pt idx="55">
                  <c:v>0.16</c:v>
                </c:pt>
                <c:pt idx="56">
                  <c:v>0.16</c:v>
                </c:pt>
                <c:pt idx="57">
                  <c:v>0.16</c:v>
                </c:pt>
                <c:pt idx="58">
                  <c:v>0.16</c:v>
                </c:pt>
                <c:pt idx="59">
                  <c:v>0.16</c:v>
                </c:pt>
                <c:pt idx="60">
                  <c:v>0.16</c:v>
                </c:pt>
                <c:pt idx="61">
                  <c:v>0.16</c:v>
                </c:pt>
                <c:pt idx="62">
                  <c:v>0.16</c:v>
                </c:pt>
                <c:pt idx="63">
                  <c:v>0.16</c:v>
                </c:pt>
                <c:pt idx="64">
                  <c:v>0.16</c:v>
                </c:pt>
                <c:pt idx="65">
                  <c:v>0.16</c:v>
                </c:pt>
                <c:pt idx="66">
                  <c:v>0.16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6</c:v>
                </c:pt>
                <c:pt idx="71">
                  <c:v>0.16</c:v>
                </c:pt>
                <c:pt idx="72">
                  <c:v>0.19</c:v>
                </c:pt>
                <c:pt idx="73">
                  <c:v>0.21</c:v>
                </c:pt>
                <c:pt idx="74">
                  <c:v>0.2</c:v>
                </c:pt>
                <c:pt idx="75">
                  <c:v>0.2</c:v>
                </c:pt>
                <c:pt idx="76">
                  <c:v>0.2</c:v>
                </c:pt>
                <c:pt idx="77">
                  <c:v>0.2</c:v>
                </c:pt>
                <c:pt idx="78">
                  <c:v>0.2</c:v>
                </c:pt>
                <c:pt idx="79">
                  <c:v>0.2</c:v>
                </c:pt>
                <c:pt idx="80">
                  <c:v>0.2</c:v>
                </c:pt>
                <c:pt idx="81">
                  <c:v>0.2</c:v>
                </c:pt>
                <c:pt idx="82">
                  <c:v>0.19</c:v>
                </c:pt>
                <c:pt idx="83">
                  <c:v>0.19</c:v>
                </c:pt>
                <c:pt idx="84">
                  <c:v>0.19</c:v>
                </c:pt>
                <c:pt idx="85">
                  <c:v>0.19</c:v>
                </c:pt>
                <c:pt idx="86">
                  <c:v>0.18</c:v>
                </c:pt>
                <c:pt idx="87">
                  <c:v>0.18</c:v>
                </c:pt>
                <c:pt idx="88">
                  <c:v>0.18</c:v>
                </c:pt>
                <c:pt idx="89">
                  <c:v>0.18</c:v>
                </c:pt>
                <c:pt idx="90">
                  <c:v>0.18</c:v>
                </c:pt>
                <c:pt idx="91">
                  <c:v>0.19</c:v>
                </c:pt>
                <c:pt idx="92">
                  <c:v>0.21</c:v>
                </c:pt>
                <c:pt idx="93">
                  <c:v>0.24</c:v>
                </c:pt>
                <c:pt idx="94">
                  <c:v>0.25</c:v>
                </c:pt>
                <c:pt idx="95">
                  <c:v>0.24</c:v>
                </c:pt>
                <c:pt idx="96">
                  <c:v>0.24</c:v>
                </c:pt>
                <c:pt idx="97">
                  <c:v>0.24</c:v>
                </c:pt>
                <c:pt idx="98">
                  <c:v>0.25</c:v>
                </c:pt>
                <c:pt idx="99">
                  <c:v>0.25</c:v>
                </c:pt>
                <c:pt idx="100">
                  <c:v>0.25</c:v>
                </c:pt>
                <c:pt idx="101">
                  <c:v>0.25</c:v>
                </c:pt>
                <c:pt idx="102">
                  <c:v>0.25</c:v>
                </c:pt>
                <c:pt idx="103">
                  <c:v>0.25</c:v>
                </c:pt>
                <c:pt idx="104">
                  <c:v>0.25</c:v>
                </c:pt>
                <c:pt idx="105">
                  <c:v>0.25</c:v>
                </c:pt>
                <c:pt idx="106">
                  <c:v>0.25</c:v>
                </c:pt>
                <c:pt idx="107">
                  <c:v>0.25</c:v>
                </c:pt>
                <c:pt idx="108">
                  <c:v>0.25</c:v>
                </c:pt>
                <c:pt idx="109">
                  <c:v>0.25</c:v>
                </c:pt>
                <c:pt idx="110">
                  <c:v>0.25</c:v>
                </c:pt>
                <c:pt idx="111">
                  <c:v>0.25</c:v>
                </c:pt>
                <c:pt idx="112">
                  <c:v>0.25</c:v>
                </c:pt>
                <c:pt idx="113">
                  <c:v>0.26</c:v>
                </c:pt>
                <c:pt idx="114">
                  <c:v>0.26</c:v>
                </c:pt>
                <c:pt idx="115">
                  <c:v>0.26</c:v>
                </c:pt>
                <c:pt idx="116">
                  <c:v>0.26</c:v>
                </c:pt>
                <c:pt idx="117">
                  <c:v>0.26</c:v>
                </c:pt>
                <c:pt idx="118">
                  <c:v>0.26</c:v>
                </c:pt>
                <c:pt idx="119">
                  <c:v>0.26</c:v>
                </c:pt>
                <c:pt idx="120">
                  <c:v>0.27</c:v>
                </c:pt>
                <c:pt idx="121">
                  <c:v>0.26</c:v>
                </c:pt>
                <c:pt idx="122">
                  <c:v>0.26</c:v>
                </c:pt>
                <c:pt idx="123">
                  <c:v>0.26</c:v>
                </c:pt>
                <c:pt idx="124">
                  <c:v>0.26</c:v>
                </c:pt>
                <c:pt idx="125">
                  <c:v>0.26</c:v>
                </c:pt>
                <c:pt idx="126">
                  <c:v>0.26</c:v>
                </c:pt>
                <c:pt idx="127">
                  <c:v>0.26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6</c:v>
                </c:pt>
                <c:pt idx="134">
                  <c:v>0.26</c:v>
                </c:pt>
                <c:pt idx="135">
                  <c:v>0.26</c:v>
                </c:pt>
                <c:pt idx="136">
                  <c:v>0.26</c:v>
                </c:pt>
                <c:pt idx="137">
                  <c:v>0.27</c:v>
                </c:pt>
                <c:pt idx="138">
                  <c:v>0.27</c:v>
                </c:pt>
                <c:pt idx="139">
                  <c:v>0.27</c:v>
                </c:pt>
                <c:pt idx="140">
                  <c:v>0.27</c:v>
                </c:pt>
                <c:pt idx="141">
                  <c:v>0.26</c:v>
                </c:pt>
                <c:pt idx="142">
                  <c:v>0.26</c:v>
                </c:pt>
                <c:pt idx="143">
                  <c:v>0.26</c:v>
                </c:pt>
                <c:pt idx="144">
                  <c:v>0.26</c:v>
                </c:pt>
                <c:pt idx="145">
                  <c:v>0.26</c:v>
                </c:pt>
                <c:pt idx="146">
                  <c:v>0.26</c:v>
                </c:pt>
                <c:pt idx="147">
                  <c:v>0.26</c:v>
                </c:pt>
                <c:pt idx="148">
                  <c:v>0.25</c:v>
                </c:pt>
                <c:pt idx="149">
                  <c:v>0.24</c:v>
                </c:pt>
                <c:pt idx="150">
                  <c:v>0.23</c:v>
                </c:pt>
                <c:pt idx="151">
                  <c:v>0.23</c:v>
                </c:pt>
                <c:pt idx="152">
                  <c:v>0.22</c:v>
                </c:pt>
                <c:pt idx="153">
                  <c:v>0.21</c:v>
                </c:pt>
                <c:pt idx="154">
                  <c:v>0.21</c:v>
                </c:pt>
                <c:pt idx="155">
                  <c:v>0.21</c:v>
                </c:pt>
                <c:pt idx="156">
                  <c:v>0.21</c:v>
                </c:pt>
                <c:pt idx="157">
                  <c:v>0.21</c:v>
                </c:pt>
                <c:pt idx="158">
                  <c:v>0.21</c:v>
                </c:pt>
                <c:pt idx="159">
                  <c:v>0.21</c:v>
                </c:pt>
                <c:pt idx="160">
                  <c:v>0.21</c:v>
                </c:pt>
                <c:pt idx="161">
                  <c:v>0.21</c:v>
                </c:pt>
                <c:pt idx="162">
                  <c:v>0.21</c:v>
                </c:pt>
                <c:pt idx="163">
                  <c:v>0.21</c:v>
                </c:pt>
                <c:pt idx="164">
                  <c:v>0.21</c:v>
                </c:pt>
                <c:pt idx="165">
                  <c:v>0.21</c:v>
                </c:pt>
                <c:pt idx="166">
                  <c:v>0.21</c:v>
                </c:pt>
                <c:pt idx="167">
                  <c:v>0.21</c:v>
                </c:pt>
                <c:pt idx="168">
                  <c:v>0.21</c:v>
                </c:pt>
                <c:pt idx="169">
                  <c:v>0.21</c:v>
                </c:pt>
                <c:pt idx="170">
                  <c:v>0.21</c:v>
                </c:pt>
                <c:pt idx="171">
                  <c:v>0.21</c:v>
                </c:pt>
                <c:pt idx="172">
                  <c:v>0.21</c:v>
                </c:pt>
                <c:pt idx="173">
                  <c:v>0.21</c:v>
                </c:pt>
                <c:pt idx="174">
                  <c:v>0.21</c:v>
                </c:pt>
                <c:pt idx="175">
                  <c:v>0.21</c:v>
                </c:pt>
                <c:pt idx="176">
                  <c:v>0.21</c:v>
                </c:pt>
                <c:pt idx="177">
                  <c:v>0.21</c:v>
                </c:pt>
                <c:pt idx="178">
                  <c:v>0.21</c:v>
                </c:pt>
                <c:pt idx="179">
                  <c:v>0.21</c:v>
                </c:pt>
                <c:pt idx="180">
                  <c:v>0.21</c:v>
                </c:pt>
                <c:pt idx="181">
                  <c:v>0.21</c:v>
                </c:pt>
                <c:pt idx="182">
                  <c:v>0.21</c:v>
                </c:pt>
                <c:pt idx="183">
                  <c:v>0.21</c:v>
                </c:pt>
                <c:pt idx="184">
                  <c:v>0.21</c:v>
                </c:pt>
                <c:pt idx="185">
                  <c:v>0.2</c:v>
                </c:pt>
                <c:pt idx="186">
                  <c:v>0.2</c:v>
                </c:pt>
                <c:pt idx="187">
                  <c:v>0.2</c:v>
                </c:pt>
                <c:pt idx="188">
                  <c:v>0.2</c:v>
                </c:pt>
                <c:pt idx="189">
                  <c:v>0.19</c:v>
                </c:pt>
                <c:pt idx="190">
                  <c:v>0.19</c:v>
                </c:pt>
                <c:pt idx="191">
                  <c:v>0.19</c:v>
                </c:pt>
                <c:pt idx="192">
                  <c:v>0.19</c:v>
                </c:pt>
                <c:pt idx="193">
                  <c:v>0.19</c:v>
                </c:pt>
                <c:pt idx="194">
                  <c:v>0.19</c:v>
                </c:pt>
                <c:pt idx="195">
                  <c:v>0.19</c:v>
                </c:pt>
                <c:pt idx="196">
                  <c:v>0.19</c:v>
                </c:pt>
                <c:pt idx="197">
                  <c:v>0.19</c:v>
                </c:pt>
                <c:pt idx="198">
                  <c:v>0.19</c:v>
                </c:pt>
                <c:pt idx="199">
                  <c:v>0.19</c:v>
                </c:pt>
                <c:pt idx="200">
                  <c:v>0.19</c:v>
                </c:pt>
                <c:pt idx="201">
                  <c:v>0.19</c:v>
                </c:pt>
                <c:pt idx="202">
                  <c:v>0.18</c:v>
                </c:pt>
                <c:pt idx="203">
                  <c:v>0.18</c:v>
                </c:pt>
                <c:pt idx="204">
                  <c:v>0.18</c:v>
                </c:pt>
                <c:pt idx="205">
                  <c:v>0.17</c:v>
                </c:pt>
                <c:pt idx="206">
                  <c:v>0.17</c:v>
                </c:pt>
                <c:pt idx="207">
                  <c:v>0.17</c:v>
                </c:pt>
                <c:pt idx="208">
                  <c:v>0.17</c:v>
                </c:pt>
                <c:pt idx="209">
                  <c:v>0.17</c:v>
                </c:pt>
                <c:pt idx="210">
                  <c:v>0.17</c:v>
                </c:pt>
                <c:pt idx="211">
                  <c:v>0.17</c:v>
                </c:pt>
                <c:pt idx="212">
                  <c:v>0.17</c:v>
                </c:pt>
                <c:pt idx="213">
                  <c:v>0.16</c:v>
                </c:pt>
                <c:pt idx="214">
                  <c:v>0.16</c:v>
                </c:pt>
                <c:pt idx="215">
                  <c:v>0.16</c:v>
                </c:pt>
                <c:pt idx="216">
                  <c:v>0.16</c:v>
                </c:pt>
                <c:pt idx="217">
                  <c:v>0.16</c:v>
                </c:pt>
                <c:pt idx="218">
                  <c:v>0.16</c:v>
                </c:pt>
                <c:pt idx="219">
                  <c:v>0.16</c:v>
                </c:pt>
                <c:pt idx="220">
                  <c:v>0.16</c:v>
                </c:pt>
                <c:pt idx="221">
                  <c:v>0.16</c:v>
                </c:pt>
                <c:pt idx="222">
                  <c:v>0.16</c:v>
                </c:pt>
                <c:pt idx="223">
                  <c:v>0.16</c:v>
                </c:pt>
                <c:pt idx="224">
                  <c:v>0.16</c:v>
                </c:pt>
                <c:pt idx="225">
                  <c:v>0.16</c:v>
                </c:pt>
                <c:pt idx="226">
                  <c:v>0.16</c:v>
                </c:pt>
                <c:pt idx="227">
                  <c:v>0.16</c:v>
                </c:pt>
                <c:pt idx="228">
                  <c:v>0.16</c:v>
                </c:pt>
                <c:pt idx="229">
                  <c:v>0.16</c:v>
                </c:pt>
                <c:pt idx="230">
                  <c:v>0.16</c:v>
                </c:pt>
                <c:pt idx="231">
                  <c:v>0.16</c:v>
                </c:pt>
                <c:pt idx="232">
                  <c:v>0.16</c:v>
                </c:pt>
                <c:pt idx="233">
                  <c:v>0.16</c:v>
                </c:pt>
                <c:pt idx="234">
                  <c:v>0.16</c:v>
                </c:pt>
                <c:pt idx="235">
                  <c:v>0.16</c:v>
                </c:pt>
                <c:pt idx="236">
                  <c:v>0.16</c:v>
                </c:pt>
                <c:pt idx="237">
                  <c:v>0.16</c:v>
                </c:pt>
                <c:pt idx="238">
                  <c:v>0.16</c:v>
                </c:pt>
                <c:pt idx="239">
                  <c:v>0.16</c:v>
                </c:pt>
                <c:pt idx="240">
                  <c:v>0.16</c:v>
                </c:pt>
                <c:pt idx="241">
                  <c:v>0.17</c:v>
                </c:pt>
                <c:pt idx="242">
                  <c:v>0.18</c:v>
                </c:pt>
                <c:pt idx="243">
                  <c:v>0.19</c:v>
                </c:pt>
                <c:pt idx="244">
                  <c:v>0.19</c:v>
                </c:pt>
                <c:pt idx="245">
                  <c:v>0.2</c:v>
                </c:pt>
                <c:pt idx="246">
                  <c:v>0.22</c:v>
                </c:pt>
                <c:pt idx="247">
                  <c:v>0.23</c:v>
                </c:pt>
                <c:pt idx="248">
                  <c:v>0.23</c:v>
                </c:pt>
                <c:pt idx="249">
                  <c:v>0.24</c:v>
                </c:pt>
                <c:pt idx="250">
                  <c:v>0.24</c:v>
                </c:pt>
                <c:pt idx="251">
                  <c:v>0.26</c:v>
                </c:pt>
                <c:pt idx="252">
                  <c:v>0.28999999999999998</c:v>
                </c:pt>
                <c:pt idx="253">
                  <c:v>0.3</c:v>
                </c:pt>
                <c:pt idx="254">
                  <c:v>0.31</c:v>
                </c:pt>
                <c:pt idx="255">
                  <c:v>0.32</c:v>
                </c:pt>
                <c:pt idx="256">
                  <c:v>0.34</c:v>
                </c:pt>
                <c:pt idx="257">
                  <c:v>0.36</c:v>
                </c:pt>
                <c:pt idx="258">
                  <c:v>0.42</c:v>
                </c:pt>
                <c:pt idx="259">
                  <c:v>0.5</c:v>
                </c:pt>
                <c:pt idx="260">
                  <c:v>0.57999999999999996</c:v>
                </c:pt>
                <c:pt idx="261">
                  <c:v>0.63</c:v>
                </c:pt>
                <c:pt idx="262">
                  <c:v>0.61</c:v>
                </c:pt>
                <c:pt idx="263">
                  <c:v>0.6</c:v>
                </c:pt>
                <c:pt idx="264">
                  <c:v>0.6</c:v>
                </c:pt>
                <c:pt idx="265">
                  <c:v>0.6</c:v>
                </c:pt>
                <c:pt idx="266">
                  <c:v>0.6</c:v>
                </c:pt>
                <c:pt idx="267">
                  <c:v>0.6</c:v>
                </c:pt>
                <c:pt idx="268">
                  <c:v>0.6</c:v>
                </c:pt>
                <c:pt idx="269">
                  <c:v>0.61</c:v>
                </c:pt>
                <c:pt idx="270">
                  <c:v>0.63</c:v>
                </c:pt>
                <c:pt idx="271">
                  <c:v>0.64</c:v>
                </c:pt>
                <c:pt idx="272">
                  <c:v>0.64</c:v>
                </c:pt>
                <c:pt idx="273">
                  <c:v>0.65</c:v>
                </c:pt>
                <c:pt idx="274">
                  <c:v>0.66</c:v>
                </c:pt>
                <c:pt idx="275">
                  <c:v>0.69</c:v>
                </c:pt>
                <c:pt idx="276">
                  <c:v>0.69</c:v>
                </c:pt>
                <c:pt idx="277">
                  <c:v>0.67</c:v>
                </c:pt>
                <c:pt idx="278">
                  <c:v>0.66</c:v>
                </c:pt>
                <c:pt idx="279">
                  <c:v>0.66</c:v>
                </c:pt>
                <c:pt idx="280">
                  <c:v>0.67</c:v>
                </c:pt>
                <c:pt idx="281">
                  <c:v>0.65</c:v>
                </c:pt>
                <c:pt idx="282">
                  <c:v>0.63</c:v>
                </c:pt>
                <c:pt idx="283">
                  <c:v>0.61</c:v>
                </c:pt>
                <c:pt idx="284">
                  <c:v>0.59</c:v>
                </c:pt>
                <c:pt idx="285">
                  <c:v>0.57999999999999996</c:v>
                </c:pt>
                <c:pt idx="286">
                  <c:v>0.55000000000000004</c:v>
                </c:pt>
                <c:pt idx="287">
                  <c:v>0.5</c:v>
                </c:pt>
                <c:pt idx="288">
                  <c:v>0.47</c:v>
                </c:pt>
                <c:pt idx="289">
                  <c:v>0.45</c:v>
                </c:pt>
                <c:pt idx="290">
                  <c:v>0.45</c:v>
                </c:pt>
                <c:pt idx="291">
                  <c:v>0.46</c:v>
                </c:pt>
                <c:pt idx="292">
                  <c:v>0.47</c:v>
                </c:pt>
                <c:pt idx="293">
                  <c:v>0.85</c:v>
                </c:pt>
                <c:pt idx="294">
                  <c:v>0.92</c:v>
                </c:pt>
                <c:pt idx="295">
                  <c:v>0.93</c:v>
                </c:pt>
                <c:pt idx="296">
                  <c:v>0.92</c:v>
                </c:pt>
                <c:pt idx="297">
                  <c:v>1.1000000000000001</c:v>
                </c:pt>
                <c:pt idx="298">
                  <c:v>1.1000000000000001</c:v>
                </c:pt>
                <c:pt idx="299">
                  <c:v>1.1000000000000001</c:v>
                </c:pt>
                <c:pt idx="300">
                  <c:v>1.1000000000000001</c:v>
                </c:pt>
                <c:pt idx="301">
                  <c:v>1.0900000000000001</c:v>
                </c:pt>
                <c:pt idx="302">
                  <c:v>1.0900000000000001</c:v>
                </c:pt>
                <c:pt idx="303">
                  <c:v>1.08</c:v>
                </c:pt>
                <c:pt idx="304">
                  <c:v>1.0900000000000001</c:v>
                </c:pt>
                <c:pt idx="305">
                  <c:v>1.0900000000000001</c:v>
                </c:pt>
                <c:pt idx="306">
                  <c:v>1.1000000000000001</c:v>
                </c:pt>
                <c:pt idx="307">
                  <c:v>1.1000000000000001</c:v>
                </c:pt>
                <c:pt idx="308">
                  <c:v>1.1000000000000001</c:v>
                </c:pt>
                <c:pt idx="309">
                  <c:v>1.1000000000000001</c:v>
                </c:pt>
                <c:pt idx="310">
                  <c:v>1.1000000000000001</c:v>
                </c:pt>
                <c:pt idx="311">
                  <c:v>1.0900000000000001</c:v>
                </c:pt>
                <c:pt idx="312">
                  <c:v>1.0900000000000001</c:v>
                </c:pt>
                <c:pt idx="313">
                  <c:v>1.0900000000000001</c:v>
                </c:pt>
                <c:pt idx="314">
                  <c:v>1.08</c:v>
                </c:pt>
                <c:pt idx="315">
                  <c:v>1.08</c:v>
                </c:pt>
                <c:pt idx="316">
                  <c:v>1.08</c:v>
                </c:pt>
                <c:pt idx="317">
                  <c:v>1.07</c:v>
                </c:pt>
                <c:pt idx="318">
                  <c:v>1.07</c:v>
                </c:pt>
                <c:pt idx="319">
                  <c:v>1.06</c:v>
                </c:pt>
                <c:pt idx="320">
                  <c:v>1.05</c:v>
                </c:pt>
                <c:pt idx="321">
                  <c:v>1.05</c:v>
                </c:pt>
                <c:pt idx="322">
                  <c:v>1.04</c:v>
                </c:pt>
                <c:pt idx="323">
                  <c:v>1.03</c:v>
                </c:pt>
                <c:pt idx="324">
                  <c:v>1.01</c:v>
                </c:pt>
                <c:pt idx="325">
                  <c:v>1</c:v>
                </c:pt>
                <c:pt idx="326">
                  <c:v>0.98</c:v>
                </c:pt>
                <c:pt idx="327">
                  <c:v>0.97</c:v>
                </c:pt>
                <c:pt idx="328">
                  <c:v>0.95</c:v>
                </c:pt>
                <c:pt idx="329">
                  <c:v>0.94</c:v>
                </c:pt>
                <c:pt idx="330">
                  <c:v>0.93</c:v>
                </c:pt>
                <c:pt idx="331">
                  <c:v>0.91</c:v>
                </c:pt>
                <c:pt idx="332">
                  <c:v>0.91</c:v>
                </c:pt>
                <c:pt idx="333">
                  <c:v>0.9</c:v>
                </c:pt>
                <c:pt idx="334">
                  <c:v>0.9</c:v>
                </c:pt>
                <c:pt idx="335">
                  <c:v>0.9</c:v>
                </c:pt>
                <c:pt idx="336">
                  <c:v>0.9</c:v>
                </c:pt>
                <c:pt idx="337">
                  <c:v>0.9</c:v>
                </c:pt>
                <c:pt idx="338">
                  <c:v>0.9</c:v>
                </c:pt>
                <c:pt idx="339">
                  <c:v>0.9</c:v>
                </c:pt>
                <c:pt idx="340">
                  <c:v>0.9</c:v>
                </c:pt>
                <c:pt idx="341">
                  <c:v>0.9</c:v>
                </c:pt>
                <c:pt idx="342">
                  <c:v>0.9</c:v>
                </c:pt>
                <c:pt idx="343">
                  <c:v>0.9</c:v>
                </c:pt>
                <c:pt idx="344">
                  <c:v>0.9</c:v>
                </c:pt>
                <c:pt idx="345">
                  <c:v>0.89</c:v>
                </c:pt>
                <c:pt idx="346">
                  <c:v>0.89</c:v>
                </c:pt>
                <c:pt idx="347">
                  <c:v>0.88</c:v>
                </c:pt>
                <c:pt idx="348">
                  <c:v>0.75</c:v>
                </c:pt>
                <c:pt idx="349">
                  <c:v>0.75</c:v>
                </c:pt>
                <c:pt idx="350">
                  <c:v>0.74</c:v>
                </c:pt>
                <c:pt idx="351">
                  <c:v>0.74</c:v>
                </c:pt>
                <c:pt idx="352">
                  <c:v>0.74</c:v>
                </c:pt>
                <c:pt idx="353">
                  <c:v>0.74</c:v>
                </c:pt>
                <c:pt idx="354">
                  <c:v>0.74</c:v>
                </c:pt>
                <c:pt idx="355">
                  <c:v>0.73</c:v>
                </c:pt>
                <c:pt idx="356">
                  <c:v>0.71</c:v>
                </c:pt>
                <c:pt idx="357">
                  <c:v>0.7</c:v>
                </c:pt>
                <c:pt idx="358">
                  <c:v>0.71</c:v>
                </c:pt>
                <c:pt idx="359">
                  <c:v>0.7</c:v>
                </c:pt>
                <c:pt idx="360">
                  <c:v>0.7</c:v>
                </c:pt>
                <c:pt idx="361">
                  <c:v>0.7</c:v>
                </c:pt>
                <c:pt idx="362">
                  <c:v>0.7</c:v>
                </c:pt>
                <c:pt idx="363">
                  <c:v>0.7</c:v>
                </c:pt>
                <c:pt idx="364">
                  <c:v>0.7</c:v>
                </c:pt>
                <c:pt idx="365">
                  <c:v>0.7</c:v>
                </c:pt>
                <c:pt idx="366">
                  <c:v>0.7</c:v>
                </c:pt>
                <c:pt idx="367">
                  <c:v>0.7</c:v>
                </c:pt>
                <c:pt idx="368">
                  <c:v>0.63</c:v>
                </c:pt>
                <c:pt idx="369">
                  <c:v>0.61</c:v>
                </c:pt>
                <c:pt idx="370">
                  <c:v>0.6</c:v>
                </c:pt>
                <c:pt idx="371">
                  <c:v>0.6</c:v>
                </c:pt>
                <c:pt idx="372">
                  <c:v>0.6</c:v>
                </c:pt>
                <c:pt idx="373">
                  <c:v>0.6</c:v>
                </c:pt>
                <c:pt idx="374">
                  <c:v>0.6</c:v>
                </c:pt>
                <c:pt idx="375">
                  <c:v>0.6</c:v>
                </c:pt>
                <c:pt idx="376">
                  <c:v>0.6</c:v>
                </c:pt>
                <c:pt idx="377">
                  <c:v>0.6</c:v>
                </c:pt>
                <c:pt idx="378">
                  <c:v>0.6</c:v>
                </c:pt>
                <c:pt idx="379">
                  <c:v>0.6</c:v>
                </c:pt>
                <c:pt idx="380">
                  <c:v>0.6</c:v>
                </c:pt>
                <c:pt idx="381">
                  <c:v>0.6</c:v>
                </c:pt>
                <c:pt idx="382">
                  <c:v>0.6</c:v>
                </c:pt>
                <c:pt idx="383">
                  <c:v>0.6</c:v>
                </c:pt>
                <c:pt idx="384">
                  <c:v>0.6</c:v>
                </c:pt>
                <c:pt idx="385">
                  <c:v>0.6</c:v>
                </c:pt>
                <c:pt idx="386">
                  <c:v>0.6</c:v>
                </c:pt>
                <c:pt idx="387">
                  <c:v>0.61</c:v>
                </c:pt>
                <c:pt idx="388">
                  <c:v>0.61</c:v>
                </c:pt>
                <c:pt idx="389">
                  <c:v>0.61</c:v>
                </c:pt>
                <c:pt idx="390">
                  <c:v>0.61</c:v>
                </c:pt>
                <c:pt idx="391">
                  <c:v>0.61</c:v>
                </c:pt>
                <c:pt idx="392">
                  <c:v>0.62</c:v>
                </c:pt>
                <c:pt idx="393">
                  <c:v>0.62</c:v>
                </c:pt>
                <c:pt idx="394">
                  <c:v>0.62</c:v>
                </c:pt>
                <c:pt idx="395">
                  <c:v>0.62</c:v>
                </c:pt>
                <c:pt idx="396">
                  <c:v>0.62</c:v>
                </c:pt>
                <c:pt idx="397">
                  <c:v>0.62</c:v>
                </c:pt>
                <c:pt idx="398">
                  <c:v>0.62</c:v>
                </c:pt>
                <c:pt idx="399">
                  <c:v>0.62</c:v>
                </c:pt>
                <c:pt idx="400">
                  <c:v>0.62</c:v>
                </c:pt>
                <c:pt idx="401">
                  <c:v>0.62</c:v>
                </c:pt>
                <c:pt idx="402">
                  <c:v>0.63</c:v>
                </c:pt>
                <c:pt idx="403">
                  <c:v>0.64</c:v>
                </c:pt>
                <c:pt idx="404">
                  <c:v>0.63</c:v>
                </c:pt>
                <c:pt idx="405">
                  <c:v>0.63</c:v>
                </c:pt>
                <c:pt idx="406">
                  <c:v>0.63</c:v>
                </c:pt>
                <c:pt idx="407">
                  <c:v>0.63</c:v>
                </c:pt>
                <c:pt idx="408">
                  <c:v>0.63</c:v>
                </c:pt>
                <c:pt idx="409">
                  <c:v>0.63</c:v>
                </c:pt>
                <c:pt idx="410">
                  <c:v>0.63</c:v>
                </c:pt>
                <c:pt idx="411">
                  <c:v>0.63</c:v>
                </c:pt>
                <c:pt idx="412">
                  <c:v>0.64</c:v>
                </c:pt>
                <c:pt idx="413">
                  <c:v>0.65</c:v>
                </c:pt>
                <c:pt idx="414">
                  <c:v>0.74</c:v>
                </c:pt>
                <c:pt idx="415">
                  <c:v>0.75</c:v>
                </c:pt>
                <c:pt idx="416">
                  <c:v>0.76</c:v>
                </c:pt>
                <c:pt idx="417">
                  <c:v>0.77</c:v>
                </c:pt>
                <c:pt idx="418">
                  <c:v>0.77</c:v>
                </c:pt>
                <c:pt idx="419">
                  <c:v>0.77</c:v>
                </c:pt>
                <c:pt idx="420">
                  <c:v>0.77</c:v>
                </c:pt>
                <c:pt idx="421">
                  <c:v>0.77</c:v>
                </c:pt>
                <c:pt idx="422">
                  <c:v>0.77</c:v>
                </c:pt>
                <c:pt idx="423">
                  <c:v>0.76</c:v>
                </c:pt>
                <c:pt idx="424">
                  <c:v>0.76</c:v>
                </c:pt>
                <c:pt idx="425">
                  <c:v>0.76</c:v>
                </c:pt>
                <c:pt idx="426">
                  <c:v>0.76</c:v>
                </c:pt>
                <c:pt idx="427">
                  <c:v>0.77</c:v>
                </c:pt>
                <c:pt idx="428">
                  <c:v>0.77</c:v>
                </c:pt>
                <c:pt idx="429">
                  <c:v>0.77</c:v>
                </c:pt>
                <c:pt idx="430">
                  <c:v>0.77</c:v>
                </c:pt>
                <c:pt idx="431">
                  <c:v>0.77</c:v>
                </c:pt>
                <c:pt idx="432">
                  <c:v>0.77</c:v>
                </c:pt>
                <c:pt idx="433">
                  <c:v>0.77</c:v>
                </c:pt>
                <c:pt idx="434">
                  <c:v>0.77</c:v>
                </c:pt>
                <c:pt idx="435">
                  <c:v>0.77</c:v>
                </c:pt>
                <c:pt idx="436">
                  <c:v>0.77</c:v>
                </c:pt>
                <c:pt idx="437">
                  <c:v>0.77</c:v>
                </c:pt>
                <c:pt idx="438">
                  <c:v>0.77</c:v>
                </c:pt>
                <c:pt idx="439">
                  <c:v>0.77</c:v>
                </c:pt>
                <c:pt idx="440">
                  <c:v>0.77</c:v>
                </c:pt>
                <c:pt idx="441">
                  <c:v>0.77</c:v>
                </c:pt>
                <c:pt idx="442">
                  <c:v>0.77</c:v>
                </c:pt>
                <c:pt idx="443">
                  <c:v>0.77</c:v>
                </c:pt>
                <c:pt idx="444">
                  <c:v>0.77</c:v>
                </c:pt>
                <c:pt idx="445">
                  <c:v>0.77</c:v>
                </c:pt>
                <c:pt idx="446">
                  <c:v>0.77</c:v>
                </c:pt>
                <c:pt idx="447">
                  <c:v>0.77</c:v>
                </c:pt>
                <c:pt idx="448">
                  <c:v>0.77</c:v>
                </c:pt>
                <c:pt idx="449">
                  <c:v>0.77</c:v>
                </c:pt>
                <c:pt idx="450">
                  <c:v>0.77</c:v>
                </c:pt>
                <c:pt idx="451">
                  <c:v>0.77</c:v>
                </c:pt>
                <c:pt idx="452">
                  <c:v>0.77</c:v>
                </c:pt>
                <c:pt idx="453">
                  <c:v>0.77</c:v>
                </c:pt>
                <c:pt idx="454">
                  <c:v>0.77</c:v>
                </c:pt>
                <c:pt idx="455">
                  <c:v>0.77</c:v>
                </c:pt>
                <c:pt idx="456">
                  <c:v>0.76</c:v>
                </c:pt>
                <c:pt idx="457">
                  <c:v>0.76</c:v>
                </c:pt>
                <c:pt idx="458">
                  <c:v>0.76</c:v>
                </c:pt>
                <c:pt idx="459">
                  <c:v>0.76</c:v>
                </c:pt>
                <c:pt idx="460">
                  <c:v>0.75</c:v>
                </c:pt>
                <c:pt idx="461">
                  <c:v>0.75</c:v>
                </c:pt>
                <c:pt idx="462">
                  <c:v>0.75</c:v>
                </c:pt>
                <c:pt idx="463">
                  <c:v>0.75</c:v>
                </c:pt>
                <c:pt idx="464">
                  <c:v>0.75</c:v>
                </c:pt>
                <c:pt idx="465">
                  <c:v>0.75</c:v>
                </c:pt>
                <c:pt idx="466">
                  <c:v>0.75</c:v>
                </c:pt>
                <c:pt idx="467">
                  <c:v>0.75</c:v>
                </c:pt>
                <c:pt idx="468">
                  <c:v>0.75</c:v>
                </c:pt>
                <c:pt idx="469">
                  <c:v>0.75</c:v>
                </c:pt>
                <c:pt idx="470">
                  <c:v>0.75</c:v>
                </c:pt>
                <c:pt idx="471">
                  <c:v>0.75</c:v>
                </c:pt>
                <c:pt idx="472">
                  <c:v>0.75</c:v>
                </c:pt>
                <c:pt idx="473">
                  <c:v>0.75</c:v>
                </c:pt>
                <c:pt idx="474">
                  <c:v>0.75</c:v>
                </c:pt>
                <c:pt idx="475">
                  <c:v>0.75</c:v>
                </c:pt>
                <c:pt idx="476">
                  <c:v>0.75</c:v>
                </c:pt>
                <c:pt idx="477">
                  <c:v>0.75</c:v>
                </c:pt>
                <c:pt idx="478">
                  <c:v>0.75</c:v>
                </c:pt>
                <c:pt idx="479">
                  <c:v>0.75</c:v>
                </c:pt>
                <c:pt idx="480">
                  <c:v>0.75</c:v>
                </c:pt>
                <c:pt idx="481">
                  <c:v>0.75</c:v>
                </c:pt>
                <c:pt idx="482">
                  <c:v>0.75</c:v>
                </c:pt>
                <c:pt idx="483">
                  <c:v>0.75</c:v>
                </c:pt>
                <c:pt idx="484">
                  <c:v>0.75</c:v>
                </c:pt>
                <c:pt idx="485">
                  <c:v>0.75</c:v>
                </c:pt>
                <c:pt idx="486">
                  <c:v>0.75</c:v>
                </c:pt>
                <c:pt idx="487">
                  <c:v>0.75</c:v>
                </c:pt>
                <c:pt idx="488">
                  <c:v>0.75</c:v>
                </c:pt>
                <c:pt idx="489">
                  <c:v>0.75</c:v>
                </c:pt>
                <c:pt idx="490">
                  <c:v>0.75</c:v>
                </c:pt>
                <c:pt idx="491">
                  <c:v>0.75</c:v>
                </c:pt>
                <c:pt idx="492">
                  <c:v>0.75</c:v>
                </c:pt>
                <c:pt idx="493">
                  <c:v>0.75</c:v>
                </c:pt>
                <c:pt idx="494">
                  <c:v>0.75</c:v>
                </c:pt>
                <c:pt idx="495">
                  <c:v>0.75</c:v>
                </c:pt>
                <c:pt idx="496">
                  <c:v>0.75</c:v>
                </c:pt>
                <c:pt idx="497">
                  <c:v>0.75</c:v>
                </c:pt>
                <c:pt idx="498">
                  <c:v>0.75</c:v>
                </c:pt>
                <c:pt idx="499">
                  <c:v>0.75</c:v>
                </c:pt>
                <c:pt idx="500">
                  <c:v>0.75</c:v>
                </c:pt>
                <c:pt idx="501">
                  <c:v>0.75</c:v>
                </c:pt>
                <c:pt idx="502">
                  <c:v>0.75</c:v>
                </c:pt>
                <c:pt idx="503">
                  <c:v>0.75</c:v>
                </c:pt>
                <c:pt idx="504">
                  <c:v>0.75</c:v>
                </c:pt>
                <c:pt idx="505">
                  <c:v>0.75</c:v>
                </c:pt>
                <c:pt idx="506">
                  <c:v>0.75</c:v>
                </c:pt>
                <c:pt idx="507">
                  <c:v>0.75</c:v>
                </c:pt>
                <c:pt idx="508">
                  <c:v>0.75</c:v>
                </c:pt>
                <c:pt idx="509">
                  <c:v>0.75</c:v>
                </c:pt>
                <c:pt idx="510">
                  <c:v>0.75</c:v>
                </c:pt>
                <c:pt idx="511">
                  <c:v>0.75</c:v>
                </c:pt>
                <c:pt idx="512">
                  <c:v>0.75</c:v>
                </c:pt>
                <c:pt idx="513">
                  <c:v>0.75</c:v>
                </c:pt>
                <c:pt idx="514">
                  <c:v>0.76</c:v>
                </c:pt>
                <c:pt idx="515">
                  <c:v>0.76</c:v>
                </c:pt>
                <c:pt idx="516">
                  <c:v>0.76</c:v>
                </c:pt>
                <c:pt idx="517">
                  <c:v>0.76</c:v>
                </c:pt>
                <c:pt idx="518">
                  <c:v>0.76</c:v>
                </c:pt>
                <c:pt idx="519">
                  <c:v>0.76</c:v>
                </c:pt>
                <c:pt idx="520">
                  <c:v>0.76</c:v>
                </c:pt>
                <c:pt idx="521">
                  <c:v>0.77</c:v>
                </c:pt>
                <c:pt idx="522">
                  <c:v>0.77</c:v>
                </c:pt>
                <c:pt idx="523">
                  <c:v>0.77</c:v>
                </c:pt>
                <c:pt idx="524">
                  <c:v>0.77</c:v>
                </c:pt>
                <c:pt idx="525">
                  <c:v>0.77</c:v>
                </c:pt>
                <c:pt idx="526">
                  <c:v>0.77</c:v>
                </c:pt>
                <c:pt idx="527">
                  <c:v>0.77</c:v>
                </c:pt>
                <c:pt idx="528">
                  <c:v>0.77</c:v>
                </c:pt>
                <c:pt idx="529">
                  <c:v>0.77</c:v>
                </c:pt>
                <c:pt idx="530">
                  <c:v>0.77</c:v>
                </c:pt>
                <c:pt idx="531">
                  <c:v>0.77</c:v>
                </c:pt>
                <c:pt idx="532">
                  <c:v>0.77</c:v>
                </c:pt>
                <c:pt idx="533">
                  <c:v>0.77</c:v>
                </c:pt>
                <c:pt idx="534">
                  <c:v>0.77</c:v>
                </c:pt>
                <c:pt idx="535">
                  <c:v>0.77</c:v>
                </c:pt>
                <c:pt idx="536">
                  <c:v>0.77</c:v>
                </c:pt>
                <c:pt idx="537">
                  <c:v>0.77</c:v>
                </c:pt>
                <c:pt idx="538">
                  <c:v>0.77</c:v>
                </c:pt>
                <c:pt idx="539">
                  <c:v>0.77</c:v>
                </c:pt>
                <c:pt idx="540">
                  <c:v>0.77</c:v>
                </c:pt>
                <c:pt idx="541">
                  <c:v>0.77</c:v>
                </c:pt>
                <c:pt idx="542">
                  <c:v>0.77</c:v>
                </c:pt>
                <c:pt idx="543">
                  <c:v>0.77</c:v>
                </c:pt>
                <c:pt idx="544">
                  <c:v>0.78</c:v>
                </c:pt>
                <c:pt idx="545">
                  <c:v>0.78</c:v>
                </c:pt>
                <c:pt idx="546">
                  <c:v>0.78</c:v>
                </c:pt>
                <c:pt idx="547">
                  <c:v>0.79</c:v>
                </c:pt>
                <c:pt idx="548">
                  <c:v>0.79</c:v>
                </c:pt>
                <c:pt idx="549">
                  <c:v>0.79</c:v>
                </c:pt>
                <c:pt idx="550">
                  <c:v>0.79</c:v>
                </c:pt>
                <c:pt idx="551">
                  <c:v>0.79</c:v>
                </c:pt>
                <c:pt idx="552">
                  <c:v>0.79</c:v>
                </c:pt>
                <c:pt idx="553">
                  <c:v>0.79</c:v>
                </c:pt>
                <c:pt idx="554">
                  <c:v>0.79</c:v>
                </c:pt>
                <c:pt idx="555">
                  <c:v>0.79</c:v>
                </c:pt>
                <c:pt idx="556">
                  <c:v>0.79</c:v>
                </c:pt>
                <c:pt idx="557">
                  <c:v>0.79</c:v>
                </c:pt>
                <c:pt idx="558">
                  <c:v>0.79</c:v>
                </c:pt>
                <c:pt idx="559">
                  <c:v>0.79</c:v>
                </c:pt>
                <c:pt idx="560">
                  <c:v>0.79</c:v>
                </c:pt>
                <c:pt idx="561">
                  <c:v>0.79</c:v>
                </c:pt>
                <c:pt idx="562">
                  <c:v>0.79</c:v>
                </c:pt>
                <c:pt idx="563">
                  <c:v>0.79</c:v>
                </c:pt>
                <c:pt idx="564">
                  <c:v>0.79</c:v>
                </c:pt>
                <c:pt idx="565">
                  <c:v>0.79</c:v>
                </c:pt>
                <c:pt idx="566">
                  <c:v>0.79</c:v>
                </c:pt>
                <c:pt idx="567">
                  <c:v>0.79</c:v>
                </c:pt>
                <c:pt idx="568">
                  <c:v>0.79</c:v>
                </c:pt>
                <c:pt idx="569">
                  <c:v>0.79</c:v>
                </c:pt>
                <c:pt idx="570">
                  <c:v>0.79</c:v>
                </c:pt>
                <c:pt idx="571">
                  <c:v>0.79</c:v>
                </c:pt>
                <c:pt idx="572">
                  <c:v>0.79</c:v>
                </c:pt>
                <c:pt idx="573">
                  <c:v>0.79</c:v>
                </c:pt>
                <c:pt idx="574">
                  <c:v>0.85</c:v>
                </c:pt>
                <c:pt idx="575">
                  <c:v>0.88</c:v>
                </c:pt>
                <c:pt idx="576">
                  <c:v>0.89</c:v>
                </c:pt>
                <c:pt idx="577">
                  <c:v>0.89</c:v>
                </c:pt>
                <c:pt idx="578">
                  <c:v>0.9</c:v>
                </c:pt>
                <c:pt idx="579">
                  <c:v>0.91</c:v>
                </c:pt>
                <c:pt idx="580">
                  <c:v>0.91</c:v>
                </c:pt>
                <c:pt idx="581">
                  <c:v>0.91</c:v>
                </c:pt>
                <c:pt idx="582">
                  <c:v>0.91</c:v>
                </c:pt>
                <c:pt idx="583">
                  <c:v>0.91</c:v>
                </c:pt>
                <c:pt idx="584">
                  <c:v>0.91</c:v>
                </c:pt>
                <c:pt idx="585">
                  <c:v>0.91</c:v>
                </c:pt>
                <c:pt idx="586">
                  <c:v>0.92</c:v>
                </c:pt>
                <c:pt idx="587">
                  <c:v>0.92</c:v>
                </c:pt>
                <c:pt idx="588">
                  <c:v>0.92</c:v>
                </c:pt>
                <c:pt idx="589">
                  <c:v>0.92</c:v>
                </c:pt>
                <c:pt idx="590">
                  <c:v>0.92</c:v>
                </c:pt>
                <c:pt idx="591">
                  <c:v>0.93</c:v>
                </c:pt>
                <c:pt idx="592">
                  <c:v>0.93</c:v>
                </c:pt>
                <c:pt idx="593">
                  <c:v>0.93</c:v>
                </c:pt>
                <c:pt idx="594">
                  <c:v>0.93</c:v>
                </c:pt>
                <c:pt idx="595">
                  <c:v>0.93</c:v>
                </c:pt>
                <c:pt idx="596">
                  <c:v>0.93</c:v>
                </c:pt>
                <c:pt idx="597">
                  <c:v>0.93</c:v>
                </c:pt>
                <c:pt idx="598">
                  <c:v>0.94</c:v>
                </c:pt>
                <c:pt idx="599">
                  <c:v>0.95</c:v>
                </c:pt>
                <c:pt idx="600">
                  <c:v>1.04</c:v>
                </c:pt>
                <c:pt idx="601">
                  <c:v>1.04</c:v>
                </c:pt>
                <c:pt idx="602">
                  <c:v>1.04</c:v>
                </c:pt>
                <c:pt idx="603">
                  <c:v>1.05</c:v>
                </c:pt>
                <c:pt idx="604">
                  <c:v>1.05</c:v>
                </c:pt>
                <c:pt idx="605">
                  <c:v>1.05</c:v>
                </c:pt>
                <c:pt idx="606">
                  <c:v>1.05</c:v>
                </c:pt>
                <c:pt idx="607">
                  <c:v>1.05</c:v>
                </c:pt>
                <c:pt idx="608">
                  <c:v>1.05</c:v>
                </c:pt>
                <c:pt idx="609">
                  <c:v>1.05</c:v>
                </c:pt>
                <c:pt idx="610">
                  <c:v>1.05</c:v>
                </c:pt>
                <c:pt idx="611">
                  <c:v>1.05</c:v>
                </c:pt>
                <c:pt idx="612">
                  <c:v>1.06</c:v>
                </c:pt>
                <c:pt idx="613">
                  <c:v>1.07</c:v>
                </c:pt>
                <c:pt idx="614">
                  <c:v>1.07</c:v>
                </c:pt>
                <c:pt idx="615">
                  <c:v>1.07</c:v>
                </c:pt>
                <c:pt idx="616">
                  <c:v>1.07</c:v>
                </c:pt>
                <c:pt idx="617">
                  <c:v>1.07</c:v>
                </c:pt>
                <c:pt idx="618">
                  <c:v>1.07</c:v>
                </c:pt>
                <c:pt idx="619">
                  <c:v>1.07</c:v>
                </c:pt>
                <c:pt idx="620">
                  <c:v>1.07</c:v>
                </c:pt>
                <c:pt idx="621">
                  <c:v>1.07</c:v>
                </c:pt>
                <c:pt idx="622">
                  <c:v>1.07</c:v>
                </c:pt>
                <c:pt idx="623">
                  <c:v>1.07</c:v>
                </c:pt>
                <c:pt idx="624">
                  <c:v>1.07</c:v>
                </c:pt>
                <c:pt idx="625">
                  <c:v>1.33</c:v>
                </c:pt>
                <c:pt idx="626">
                  <c:v>1.35</c:v>
                </c:pt>
                <c:pt idx="627">
                  <c:v>1.35</c:v>
                </c:pt>
                <c:pt idx="628">
                  <c:v>1.35</c:v>
                </c:pt>
                <c:pt idx="629">
                  <c:v>1.35</c:v>
                </c:pt>
                <c:pt idx="630">
                  <c:v>1.35</c:v>
                </c:pt>
                <c:pt idx="631">
                  <c:v>1.35</c:v>
                </c:pt>
                <c:pt idx="632">
                  <c:v>1.35</c:v>
                </c:pt>
                <c:pt idx="633">
                  <c:v>1.35</c:v>
                </c:pt>
                <c:pt idx="634">
                  <c:v>1.35</c:v>
                </c:pt>
                <c:pt idx="635">
                  <c:v>1.36</c:v>
                </c:pt>
                <c:pt idx="636">
                  <c:v>1.37</c:v>
                </c:pt>
                <c:pt idx="637">
                  <c:v>1.38</c:v>
                </c:pt>
                <c:pt idx="638">
                  <c:v>1.38</c:v>
                </c:pt>
                <c:pt idx="639">
                  <c:v>1.39</c:v>
                </c:pt>
                <c:pt idx="640">
                  <c:v>1.4</c:v>
                </c:pt>
                <c:pt idx="641">
                  <c:v>1.41</c:v>
                </c:pt>
                <c:pt idx="642">
                  <c:v>1.42</c:v>
                </c:pt>
                <c:pt idx="643">
                  <c:v>1.44</c:v>
                </c:pt>
                <c:pt idx="644">
                  <c:v>1.61</c:v>
                </c:pt>
                <c:pt idx="645">
                  <c:v>1.61</c:v>
                </c:pt>
                <c:pt idx="646">
                  <c:v>1.61</c:v>
                </c:pt>
                <c:pt idx="647">
                  <c:v>1.6</c:v>
                </c:pt>
                <c:pt idx="648">
                  <c:v>1.6</c:v>
                </c:pt>
                <c:pt idx="649">
                  <c:v>1.6</c:v>
                </c:pt>
                <c:pt idx="650">
                  <c:v>1.6</c:v>
                </c:pt>
                <c:pt idx="651">
                  <c:v>1.6</c:v>
                </c:pt>
                <c:pt idx="652">
                  <c:v>1.6</c:v>
                </c:pt>
                <c:pt idx="653">
                  <c:v>1.6</c:v>
                </c:pt>
                <c:pt idx="654">
                  <c:v>1.6</c:v>
                </c:pt>
                <c:pt idx="655">
                  <c:v>1.57</c:v>
                </c:pt>
                <c:pt idx="656">
                  <c:v>1.57</c:v>
                </c:pt>
                <c:pt idx="657">
                  <c:v>1.58</c:v>
                </c:pt>
                <c:pt idx="658">
                  <c:v>1.6</c:v>
                </c:pt>
                <c:pt idx="659">
                  <c:v>1.6</c:v>
                </c:pt>
                <c:pt idx="660">
                  <c:v>1.61</c:v>
                </c:pt>
                <c:pt idx="661">
                  <c:v>1.62</c:v>
                </c:pt>
                <c:pt idx="662">
                  <c:v>1.64</c:v>
                </c:pt>
                <c:pt idx="663">
                  <c:v>1.66</c:v>
                </c:pt>
                <c:pt idx="664">
                  <c:v>1.72</c:v>
                </c:pt>
                <c:pt idx="665">
                  <c:v>1.74</c:v>
                </c:pt>
                <c:pt idx="666">
                  <c:v>1.76</c:v>
                </c:pt>
                <c:pt idx="667">
                  <c:v>1.77</c:v>
                </c:pt>
                <c:pt idx="668">
                  <c:v>1.78</c:v>
                </c:pt>
                <c:pt idx="669">
                  <c:v>1.77</c:v>
                </c:pt>
                <c:pt idx="670">
                  <c:v>1.76</c:v>
                </c:pt>
                <c:pt idx="671">
                  <c:v>1.76</c:v>
                </c:pt>
                <c:pt idx="672">
                  <c:v>1.77</c:v>
                </c:pt>
                <c:pt idx="673">
                  <c:v>1.79</c:v>
                </c:pt>
                <c:pt idx="674">
                  <c:v>1.8</c:v>
                </c:pt>
                <c:pt idx="675">
                  <c:v>1.81</c:v>
                </c:pt>
                <c:pt idx="676">
                  <c:v>1.82</c:v>
                </c:pt>
                <c:pt idx="677">
                  <c:v>1.83</c:v>
                </c:pt>
                <c:pt idx="678">
                  <c:v>1.84</c:v>
                </c:pt>
                <c:pt idx="679">
                  <c:v>1.85</c:v>
                </c:pt>
                <c:pt idx="680">
                  <c:v>1.85</c:v>
                </c:pt>
                <c:pt idx="681">
                  <c:v>1.86</c:v>
                </c:pt>
                <c:pt idx="682">
                  <c:v>1.87</c:v>
                </c:pt>
                <c:pt idx="683">
                  <c:v>1.89</c:v>
                </c:pt>
                <c:pt idx="684">
                  <c:v>1.97</c:v>
                </c:pt>
                <c:pt idx="685">
                  <c:v>1.98</c:v>
                </c:pt>
                <c:pt idx="686">
                  <c:v>2</c:v>
                </c:pt>
                <c:pt idx="687">
                  <c:v>2</c:v>
                </c:pt>
                <c:pt idx="688">
                  <c:v>2.02</c:v>
                </c:pt>
                <c:pt idx="689">
                  <c:v>2.02</c:v>
                </c:pt>
                <c:pt idx="690">
                  <c:v>2.0299999999999998</c:v>
                </c:pt>
                <c:pt idx="691">
                  <c:v>2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59-4E84-BA64-577F97E3592E}"/>
            </c:ext>
          </c:extLst>
        </c:ser>
        <c:ser>
          <c:idx val="1"/>
          <c:order val="1"/>
          <c:tx>
            <c:strRef>
              <c:f>'12_ábra_chart'!$G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J$2810:$J$3501</c:f>
              <c:strCache>
                <c:ptCount val="672"/>
                <c:pt idx="0">
                  <c:v>Feb-19</c:v>
                </c:pt>
                <c:pt idx="40">
                  <c:v>Apr</c:v>
                </c:pt>
                <c:pt idx="82">
                  <c:v>June</c:v>
                </c:pt>
                <c:pt idx="124">
                  <c:v>Aug</c:v>
                </c:pt>
                <c:pt idx="166">
                  <c:v>Oct</c:v>
                </c:pt>
                <c:pt idx="208">
                  <c:v>Dec</c:v>
                </c:pt>
                <c:pt idx="255">
                  <c:v>Feb-20</c:v>
                </c:pt>
                <c:pt idx="292">
                  <c:v>Apr</c:v>
                </c:pt>
                <c:pt idx="332">
                  <c:v>June</c:v>
                </c:pt>
                <c:pt idx="376">
                  <c:v>Aug</c:v>
                </c:pt>
                <c:pt idx="418">
                  <c:v>Oct</c:v>
                </c:pt>
                <c:pt idx="460">
                  <c:v>Dec</c:v>
                </c:pt>
                <c:pt idx="502">
                  <c:v>Feb-21</c:v>
                </c:pt>
                <c:pt idx="544">
                  <c:v>Apr</c:v>
                </c:pt>
                <c:pt idx="584">
                  <c:v>June</c:v>
                </c:pt>
                <c:pt idx="628">
                  <c:v>Aug</c:v>
                </c:pt>
                <c:pt idx="671">
                  <c:v>Oct</c:v>
                </c:pt>
              </c:strCache>
            </c:strRef>
          </c:cat>
          <c:val>
            <c:numRef>
              <c:f>'12_ábra_chart'!$G$2810:$G$3501</c:f>
              <c:numCache>
                <c:formatCode>0.00</c:formatCode>
                <c:ptCount val="692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6</c:v>
                </c:pt>
                <c:pt idx="6">
                  <c:v>0.06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0.06</c:v>
                </c:pt>
                <c:pt idx="11">
                  <c:v>0.06</c:v>
                </c:pt>
                <c:pt idx="12">
                  <c:v>0.14000000000000001</c:v>
                </c:pt>
                <c:pt idx="13">
                  <c:v>0.13</c:v>
                </c:pt>
                <c:pt idx="14">
                  <c:v>0.13</c:v>
                </c:pt>
                <c:pt idx="15">
                  <c:v>0.14000000000000001</c:v>
                </c:pt>
                <c:pt idx="16">
                  <c:v>0.13</c:v>
                </c:pt>
                <c:pt idx="17">
                  <c:v>0.12</c:v>
                </c:pt>
                <c:pt idx="18">
                  <c:v>0.11</c:v>
                </c:pt>
                <c:pt idx="19">
                  <c:v>0.12</c:v>
                </c:pt>
                <c:pt idx="20">
                  <c:v>0.12</c:v>
                </c:pt>
                <c:pt idx="21">
                  <c:v>0.12</c:v>
                </c:pt>
                <c:pt idx="22">
                  <c:v>0.12</c:v>
                </c:pt>
                <c:pt idx="23">
                  <c:v>0.12</c:v>
                </c:pt>
                <c:pt idx="24">
                  <c:v>0.08</c:v>
                </c:pt>
                <c:pt idx="25">
                  <c:v>7.0000000000000007E-2</c:v>
                </c:pt>
                <c:pt idx="26">
                  <c:v>0.08</c:v>
                </c:pt>
                <c:pt idx="27">
                  <c:v>0.08</c:v>
                </c:pt>
                <c:pt idx="28">
                  <c:v>0.08</c:v>
                </c:pt>
                <c:pt idx="29">
                  <c:v>0.08</c:v>
                </c:pt>
                <c:pt idx="30">
                  <c:v>0.06</c:v>
                </c:pt>
                <c:pt idx="31">
                  <c:v>0.06</c:v>
                </c:pt>
                <c:pt idx="32">
                  <c:v>7.0000000000000007E-2</c:v>
                </c:pt>
                <c:pt idx="33">
                  <c:v>0.02</c:v>
                </c:pt>
                <c:pt idx="34">
                  <c:v>0.04</c:v>
                </c:pt>
                <c:pt idx="35">
                  <c:v>0.02</c:v>
                </c:pt>
                <c:pt idx="36">
                  <c:v>0.03</c:v>
                </c:pt>
                <c:pt idx="37">
                  <c:v>0.01</c:v>
                </c:pt>
                <c:pt idx="38">
                  <c:v>0.01</c:v>
                </c:pt>
                <c:pt idx="39">
                  <c:v>0.04</c:v>
                </c:pt>
                <c:pt idx="40">
                  <c:v>0.01</c:v>
                </c:pt>
                <c:pt idx="41">
                  <c:v>0.04</c:v>
                </c:pt>
                <c:pt idx="42">
                  <c:v>0.04</c:v>
                </c:pt>
                <c:pt idx="43">
                  <c:v>0.04</c:v>
                </c:pt>
                <c:pt idx="44">
                  <c:v>0.01</c:v>
                </c:pt>
                <c:pt idx="45">
                  <c:v>0.02</c:v>
                </c:pt>
                <c:pt idx="46">
                  <c:v>0.02</c:v>
                </c:pt>
                <c:pt idx="47">
                  <c:v>0.02</c:v>
                </c:pt>
                <c:pt idx="48">
                  <c:v>0.02</c:v>
                </c:pt>
                <c:pt idx="49">
                  <c:v>0.03</c:v>
                </c:pt>
                <c:pt idx="50">
                  <c:v>0.03</c:v>
                </c:pt>
                <c:pt idx="51">
                  <c:v>0.02</c:v>
                </c:pt>
                <c:pt idx="52">
                  <c:v>0.02</c:v>
                </c:pt>
                <c:pt idx="53">
                  <c:v>0.03</c:v>
                </c:pt>
                <c:pt idx="54">
                  <c:v>0.03</c:v>
                </c:pt>
                <c:pt idx="55">
                  <c:v>0.03</c:v>
                </c:pt>
                <c:pt idx="56">
                  <c:v>0.03</c:v>
                </c:pt>
                <c:pt idx="57">
                  <c:v>0.03</c:v>
                </c:pt>
                <c:pt idx="58">
                  <c:v>0.03</c:v>
                </c:pt>
                <c:pt idx="59">
                  <c:v>0.03</c:v>
                </c:pt>
                <c:pt idx="60">
                  <c:v>0.03</c:v>
                </c:pt>
                <c:pt idx="61">
                  <c:v>0.02</c:v>
                </c:pt>
                <c:pt idx="62">
                  <c:v>0.02</c:v>
                </c:pt>
                <c:pt idx="63">
                  <c:v>0.02</c:v>
                </c:pt>
                <c:pt idx="64">
                  <c:v>0.02</c:v>
                </c:pt>
                <c:pt idx="65">
                  <c:v>0.02</c:v>
                </c:pt>
                <c:pt idx="66">
                  <c:v>0.02</c:v>
                </c:pt>
                <c:pt idx="67">
                  <c:v>0.04</c:v>
                </c:pt>
                <c:pt idx="68">
                  <c:v>0.04</c:v>
                </c:pt>
                <c:pt idx="69">
                  <c:v>0.04</c:v>
                </c:pt>
                <c:pt idx="70">
                  <c:v>0.04</c:v>
                </c:pt>
                <c:pt idx="71">
                  <c:v>0.04</c:v>
                </c:pt>
                <c:pt idx="72">
                  <c:v>0.04</c:v>
                </c:pt>
                <c:pt idx="73">
                  <c:v>0.04</c:v>
                </c:pt>
                <c:pt idx="74">
                  <c:v>0.05</c:v>
                </c:pt>
                <c:pt idx="75">
                  <c:v>0.05</c:v>
                </c:pt>
                <c:pt idx="76">
                  <c:v>0.06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4</c:v>
                </c:pt>
                <c:pt idx="81">
                  <c:v>0.04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5</c:v>
                </c:pt>
                <c:pt idx="87">
                  <c:v>0.05</c:v>
                </c:pt>
                <c:pt idx="88">
                  <c:v>0.05</c:v>
                </c:pt>
                <c:pt idx="89">
                  <c:v>0.05</c:v>
                </c:pt>
                <c:pt idx="90">
                  <c:v>0.05</c:v>
                </c:pt>
                <c:pt idx="91">
                  <c:v>0.05</c:v>
                </c:pt>
                <c:pt idx="92">
                  <c:v>0.05</c:v>
                </c:pt>
                <c:pt idx="93">
                  <c:v>0.05</c:v>
                </c:pt>
                <c:pt idx="94">
                  <c:v>0.09</c:v>
                </c:pt>
                <c:pt idx="95">
                  <c:v>0.1</c:v>
                </c:pt>
                <c:pt idx="96">
                  <c:v>0.1</c:v>
                </c:pt>
                <c:pt idx="97">
                  <c:v>7.0000000000000007E-2</c:v>
                </c:pt>
                <c:pt idx="98">
                  <c:v>7.0000000000000007E-2</c:v>
                </c:pt>
                <c:pt idx="99">
                  <c:v>0.22</c:v>
                </c:pt>
                <c:pt idx="100">
                  <c:v>0.21</c:v>
                </c:pt>
                <c:pt idx="101">
                  <c:v>0.21</c:v>
                </c:pt>
                <c:pt idx="102">
                  <c:v>0.21</c:v>
                </c:pt>
                <c:pt idx="103">
                  <c:v>0.21</c:v>
                </c:pt>
                <c:pt idx="104">
                  <c:v>0.1</c:v>
                </c:pt>
                <c:pt idx="105">
                  <c:v>0.09</c:v>
                </c:pt>
                <c:pt idx="106">
                  <c:v>0.09</c:v>
                </c:pt>
                <c:pt idx="107">
                  <c:v>0.09</c:v>
                </c:pt>
                <c:pt idx="108">
                  <c:v>0.09</c:v>
                </c:pt>
                <c:pt idx="109">
                  <c:v>0.08</c:v>
                </c:pt>
                <c:pt idx="110">
                  <c:v>0.08</c:v>
                </c:pt>
                <c:pt idx="111">
                  <c:v>0.08</c:v>
                </c:pt>
                <c:pt idx="112">
                  <c:v>0.08</c:v>
                </c:pt>
                <c:pt idx="113">
                  <c:v>0.08</c:v>
                </c:pt>
                <c:pt idx="114">
                  <c:v>7.0000000000000007E-2</c:v>
                </c:pt>
                <c:pt idx="115">
                  <c:v>0.08</c:v>
                </c:pt>
                <c:pt idx="116">
                  <c:v>0.08</c:v>
                </c:pt>
                <c:pt idx="117">
                  <c:v>0.08</c:v>
                </c:pt>
                <c:pt idx="118">
                  <c:v>0.08</c:v>
                </c:pt>
                <c:pt idx="119">
                  <c:v>0.08</c:v>
                </c:pt>
                <c:pt idx="120">
                  <c:v>0.08</c:v>
                </c:pt>
                <c:pt idx="121">
                  <c:v>0.06</c:v>
                </c:pt>
                <c:pt idx="122">
                  <c:v>0.06</c:v>
                </c:pt>
                <c:pt idx="123">
                  <c:v>0.05</c:v>
                </c:pt>
                <c:pt idx="124">
                  <c:v>0.05</c:v>
                </c:pt>
                <c:pt idx="125">
                  <c:v>0.05</c:v>
                </c:pt>
                <c:pt idx="126">
                  <c:v>0.05</c:v>
                </c:pt>
                <c:pt idx="127">
                  <c:v>0.05</c:v>
                </c:pt>
                <c:pt idx="128">
                  <c:v>0.05</c:v>
                </c:pt>
                <c:pt idx="129">
                  <c:v>0.04</c:v>
                </c:pt>
                <c:pt idx="130">
                  <c:v>0.04</c:v>
                </c:pt>
                <c:pt idx="131">
                  <c:v>0.04</c:v>
                </c:pt>
                <c:pt idx="132">
                  <c:v>0.04</c:v>
                </c:pt>
                <c:pt idx="133">
                  <c:v>0.04</c:v>
                </c:pt>
                <c:pt idx="134">
                  <c:v>0.04</c:v>
                </c:pt>
                <c:pt idx="135">
                  <c:v>0.01</c:v>
                </c:pt>
                <c:pt idx="136">
                  <c:v>0.01</c:v>
                </c:pt>
                <c:pt idx="137">
                  <c:v>0.01</c:v>
                </c:pt>
                <c:pt idx="138">
                  <c:v>0.01</c:v>
                </c:pt>
                <c:pt idx="139">
                  <c:v>0.05</c:v>
                </c:pt>
                <c:pt idx="140">
                  <c:v>0.05</c:v>
                </c:pt>
                <c:pt idx="141">
                  <c:v>0.05</c:v>
                </c:pt>
                <c:pt idx="142">
                  <c:v>0.04</c:v>
                </c:pt>
                <c:pt idx="143">
                  <c:v>0.04</c:v>
                </c:pt>
                <c:pt idx="144">
                  <c:v>0.04</c:v>
                </c:pt>
                <c:pt idx="145">
                  <c:v>0.05</c:v>
                </c:pt>
                <c:pt idx="146">
                  <c:v>0.04</c:v>
                </c:pt>
                <c:pt idx="147">
                  <c:v>0.04</c:v>
                </c:pt>
                <c:pt idx="148">
                  <c:v>0.04</c:v>
                </c:pt>
                <c:pt idx="149">
                  <c:v>0.04</c:v>
                </c:pt>
                <c:pt idx="150">
                  <c:v>0.04</c:v>
                </c:pt>
                <c:pt idx="151">
                  <c:v>0.04</c:v>
                </c:pt>
                <c:pt idx="152">
                  <c:v>0.04</c:v>
                </c:pt>
                <c:pt idx="153">
                  <c:v>0.04</c:v>
                </c:pt>
                <c:pt idx="154">
                  <c:v>0.04</c:v>
                </c:pt>
                <c:pt idx="155">
                  <c:v>0.04</c:v>
                </c:pt>
                <c:pt idx="156">
                  <c:v>0.04</c:v>
                </c:pt>
                <c:pt idx="157">
                  <c:v>0.04</c:v>
                </c:pt>
                <c:pt idx="158">
                  <c:v>0.04</c:v>
                </c:pt>
                <c:pt idx="159">
                  <c:v>0.04</c:v>
                </c:pt>
                <c:pt idx="160">
                  <c:v>0.04</c:v>
                </c:pt>
                <c:pt idx="161">
                  <c:v>0.04</c:v>
                </c:pt>
                <c:pt idx="162">
                  <c:v>0.04</c:v>
                </c:pt>
                <c:pt idx="163">
                  <c:v>0.03</c:v>
                </c:pt>
                <c:pt idx="164">
                  <c:v>0.03</c:v>
                </c:pt>
                <c:pt idx="165">
                  <c:v>0.04</c:v>
                </c:pt>
                <c:pt idx="166">
                  <c:v>0.02</c:v>
                </c:pt>
                <c:pt idx="167">
                  <c:v>0.02</c:v>
                </c:pt>
                <c:pt idx="168">
                  <c:v>0.03</c:v>
                </c:pt>
                <c:pt idx="169">
                  <c:v>0.02</c:v>
                </c:pt>
                <c:pt idx="170">
                  <c:v>0.02</c:v>
                </c:pt>
                <c:pt idx="171">
                  <c:v>0.02</c:v>
                </c:pt>
                <c:pt idx="172">
                  <c:v>0.02</c:v>
                </c:pt>
                <c:pt idx="173">
                  <c:v>0.02</c:v>
                </c:pt>
                <c:pt idx="174">
                  <c:v>0.02</c:v>
                </c:pt>
                <c:pt idx="175">
                  <c:v>0.02</c:v>
                </c:pt>
                <c:pt idx="176">
                  <c:v>0.02</c:v>
                </c:pt>
                <c:pt idx="177">
                  <c:v>0.02</c:v>
                </c:pt>
                <c:pt idx="178">
                  <c:v>0.02</c:v>
                </c:pt>
                <c:pt idx="179">
                  <c:v>0.02</c:v>
                </c:pt>
                <c:pt idx="180">
                  <c:v>0.02</c:v>
                </c:pt>
                <c:pt idx="181">
                  <c:v>0.02</c:v>
                </c:pt>
                <c:pt idx="182">
                  <c:v>0.02</c:v>
                </c:pt>
                <c:pt idx="183">
                  <c:v>0.02</c:v>
                </c:pt>
                <c:pt idx="184">
                  <c:v>0.02</c:v>
                </c:pt>
                <c:pt idx="185">
                  <c:v>0.02</c:v>
                </c:pt>
                <c:pt idx="186">
                  <c:v>0.02</c:v>
                </c:pt>
                <c:pt idx="187">
                  <c:v>0.02</c:v>
                </c:pt>
                <c:pt idx="188">
                  <c:v>0.02</c:v>
                </c:pt>
                <c:pt idx="189">
                  <c:v>0.02</c:v>
                </c:pt>
                <c:pt idx="190">
                  <c:v>0.02</c:v>
                </c:pt>
                <c:pt idx="191">
                  <c:v>0.02</c:v>
                </c:pt>
                <c:pt idx="192">
                  <c:v>0.02</c:v>
                </c:pt>
                <c:pt idx="193">
                  <c:v>0.02</c:v>
                </c:pt>
                <c:pt idx="194">
                  <c:v>-0.12</c:v>
                </c:pt>
                <c:pt idx="195">
                  <c:v>-0.1</c:v>
                </c:pt>
                <c:pt idx="196">
                  <c:v>-0.11</c:v>
                </c:pt>
                <c:pt idx="197">
                  <c:v>-0.11</c:v>
                </c:pt>
                <c:pt idx="198">
                  <c:v>-0.11</c:v>
                </c:pt>
                <c:pt idx="199">
                  <c:v>-0.11</c:v>
                </c:pt>
                <c:pt idx="200">
                  <c:v>-7.0000000000000007E-2</c:v>
                </c:pt>
                <c:pt idx="201">
                  <c:v>-0.06</c:v>
                </c:pt>
                <c:pt idx="202">
                  <c:v>-0.06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4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2</c:v>
                </c:pt>
                <c:pt idx="218">
                  <c:v>-0.02</c:v>
                </c:pt>
                <c:pt idx="219">
                  <c:v>-0.02</c:v>
                </c:pt>
                <c:pt idx="220">
                  <c:v>-0.02</c:v>
                </c:pt>
                <c:pt idx="221">
                  <c:v>-0.03</c:v>
                </c:pt>
                <c:pt idx="222">
                  <c:v>-0.04</c:v>
                </c:pt>
                <c:pt idx="223">
                  <c:v>-0.03</c:v>
                </c:pt>
                <c:pt idx="224">
                  <c:v>-0.03</c:v>
                </c:pt>
                <c:pt idx="225">
                  <c:v>-0.03</c:v>
                </c:pt>
                <c:pt idx="226">
                  <c:v>-0.01</c:v>
                </c:pt>
                <c:pt idx="227">
                  <c:v>-0.01</c:v>
                </c:pt>
                <c:pt idx="228">
                  <c:v>0</c:v>
                </c:pt>
                <c:pt idx="229">
                  <c:v>-0.01</c:v>
                </c:pt>
                <c:pt idx="230">
                  <c:v>0</c:v>
                </c:pt>
                <c:pt idx="231">
                  <c:v>-0.01</c:v>
                </c:pt>
                <c:pt idx="232">
                  <c:v>0</c:v>
                </c:pt>
                <c:pt idx="233">
                  <c:v>0</c:v>
                </c:pt>
                <c:pt idx="234">
                  <c:v>-0.01</c:v>
                </c:pt>
                <c:pt idx="235">
                  <c:v>0</c:v>
                </c:pt>
                <c:pt idx="236">
                  <c:v>0</c:v>
                </c:pt>
                <c:pt idx="237">
                  <c:v>-0.01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.01</c:v>
                </c:pt>
                <c:pt idx="242">
                  <c:v>0</c:v>
                </c:pt>
                <c:pt idx="243">
                  <c:v>0.03</c:v>
                </c:pt>
                <c:pt idx="244">
                  <c:v>0.02</c:v>
                </c:pt>
                <c:pt idx="245">
                  <c:v>0.02</c:v>
                </c:pt>
                <c:pt idx="246">
                  <c:v>0.03</c:v>
                </c:pt>
                <c:pt idx="247">
                  <c:v>0.03</c:v>
                </c:pt>
                <c:pt idx="248">
                  <c:v>0.03</c:v>
                </c:pt>
                <c:pt idx="249">
                  <c:v>0.03</c:v>
                </c:pt>
                <c:pt idx="250">
                  <c:v>0.03</c:v>
                </c:pt>
                <c:pt idx="251">
                  <c:v>0.06</c:v>
                </c:pt>
                <c:pt idx="252">
                  <c:v>0.08</c:v>
                </c:pt>
                <c:pt idx="253">
                  <c:v>0.08</c:v>
                </c:pt>
                <c:pt idx="254">
                  <c:v>0.08</c:v>
                </c:pt>
                <c:pt idx="255">
                  <c:v>0.08</c:v>
                </c:pt>
                <c:pt idx="256">
                  <c:v>0.08</c:v>
                </c:pt>
                <c:pt idx="257">
                  <c:v>0.08</c:v>
                </c:pt>
                <c:pt idx="258">
                  <c:v>0.14000000000000001</c:v>
                </c:pt>
                <c:pt idx="259">
                  <c:v>0.24</c:v>
                </c:pt>
                <c:pt idx="260">
                  <c:v>0.44</c:v>
                </c:pt>
                <c:pt idx="261">
                  <c:v>0.41</c:v>
                </c:pt>
                <c:pt idx="262">
                  <c:v>0.35</c:v>
                </c:pt>
                <c:pt idx="263">
                  <c:v>0.36</c:v>
                </c:pt>
                <c:pt idx="264">
                  <c:v>0.31</c:v>
                </c:pt>
                <c:pt idx="265">
                  <c:v>0.28999999999999998</c:v>
                </c:pt>
                <c:pt idx="266">
                  <c:v>0.28999999999999998</c:v>
                </c:pt>
                <c:pt idx="267">
                  <c:v>0.28999999999999998</c:v>
                </c:pt>
                <c:pt idx="268">
                  <c:v>0.3</c:v>
                </c:pt>
                <c:pt idx="269">
                  <c:v>0.28999999999999998</c:v>
                </c:pt>
                <c:pt idx="270">
                  <c:v>0.28999999999999998</c:v>
                </c:pt>
                <c:pt idx="271">
                  <c:v>0.28999999999999998</c:v>
                </c:pt>
                <c:pt idx="272">
                  <c:v>0.28999999999999998</c:v>
                </c:pt>
                <c:pt idx="273">
                  <c:v>0.34</c:v>
                </c:pt>
                <c:pt idx="274">
                  <c:v>0.34</c:v>
                </c:pt>
                <c:pt idx="275">
                  <c:v>0.27</c:v>
                </c:pt>
                <c:pt idx="276">
                  <c:v>0.3</c:v>
                </c:pt>
                <c:pt idx="277">
                  <c:v>0.34</c:v>
                </c:pt>
                <c:pt idx="278">
                  <c:v>0.39</c:v>
                </c:pt>
                <c:pt idx="279">
                  <c:v>0.43</c:v>
                </c:pt>
                <c:pt idx="280">
                  <c:v>0.46</c:v>
                </c:pt>
                <c:pt idx="281">
                  <c:v>0.57999999999999996</c:v>
                </c:pt>
                <c:pt idx="282">
                  <c:v>0.63</c:v>
                </c:pt>
                <c:pt idx="283">
                  <c:v>0.61</c:v>
                </c:pt>
                <c:pt idx="284">
                  <c:v>0.62</c:v>
                </c:pt>
                <c:pt idx="285">
                  <c:v>0.62</c:v>
                </c:pt>
                <c:pt idx="286">
                  <c:v>0.7</c:v>
                </c:pt>
                <c:pt idx="287">
                  <c:v>0.6</c:v>
                </c:pt>
                <c:pt idx="288">
                  <c:v>0.6</c:v>
                </c:pt>
                <c:pt idx="289">
                  <c:v>0.6</c:v>
                </c:pt>
                <c:pt idx="290">
                  <c:v>0.77</c:v>
                </c:pt>
                <c:pt idx="291">
                  <c:v>0.77</c:v>
                </c:pt>
                <c:pt idx="292">
                  <c:v>0.9</c:v>
                </c:pt>
                <c:pt idx="293">
                  <c:v>0.95</c:v>
                </c:pt>
                <c:pt idx="294">
                  <c:v>1.1000000000000001</c:v>
                </c:pt>
                <c:pt idx="295">
                  <c:v>1.1399999999999999</c:v>
                </c:pt>
                <c:pt idx="296">
                  <c:v>1.2</c:v>
                </c:pt>
                <c:pt idx="297">
                  <c:v>1.38</c:v>
                </c:pt>
                <c:pt idx="298">
                  <c:v>1.1299999999999999</c:v>
                </c:pt>
                <c:pt idx="299">
                  <c:v>1.18</c:v>
                </c:pt>
                <c:pt idx="300">
                  <c:v>1.1000000000000001</c:v>
                </c:pt>
                <c:pt idx="301">
                  <c:v>1.1000000000000001</c:v>
                </c:pt>
                <c:pt idx="302">
                  <c:v>1.1000000000000001</c:v>
                </c:pt>
                <c:pt idx="303">
                  <c:v>1.07</c:v>
                </c:pt>
                <c:pt idx="304">
                  <c:v>1.06</c:v>
                </c:pt>
                <c:pt idx="305">
                  <c:v>1.06</c:v>
                </c:pt>
                <c:pt idx="306">
                  <c:v>1.06</c:v>
                </c:pt>
                <c:pt idx="307">
                  <c:v>0.95</c:v>
                </c:pt>
                <c:pt idx="308">
                  <c:v>0.95</c:v>
                </c:pt>
                <c:pt idx="309">
                  <c:v>0.95</c:v>
                </c:pt>
                <c:pt idx="310">
                  <c:v>0.93</c:v>
                </c:pt>
                <c:pt idx="311">
                  <c:v>0.95</c:v>
                </c:pt>
                <c:pt idx="312">
                  <c:v>0.95</c:v>
                </c:pt>
                <c:pt idx="313">
                  <c:v>0.95</c:v>
                </c:pt>
                <c:pt idx="314">
                  <c:v>0.95</c:v>
                </c:pt>
                <c:pt idx="315">
                  <c:v>0.95</c:v>
                </c:pt>
                <c:pt idx="316">
                  <c:v>0.95</c:v>
                </c:pt>
                <c:pt idx="317">
                  <c:v>0.89</c:v>
                </c:pt>
                <c:pt idx="318">
                  <c:v>0.77</c:v>
                </c:pt>
                <c:pt idx="319">
                  <c:v>0.76</c:v>
                </c:pt>
                <c:pt idx="320">
                  <c:v>0.76</c:v>
                </c:pt>
                <c:pt idx="321">
                  <c:v>0.76</c:v>
                </c:pt>
                <c:pt idx="322">
                  <c:v>0.76</c:v>
                </c:pt>
                <c:pt idx="323">
                  <c:v>0.76</c:v>
                </c:pt>
                <c:pt idx="324">
                  <c:v>0.76</c:v>
                </c:pt>
                <c:pt idx="325">
                  <c:v>0.76</c:v>
                </c:pt>
                <c:pt idx="326">
                  <c:v>0.76</c:v>
                </c:pt>
                <c:pt idx="327">
                  <c:v>0.76</c:v>
                </c:pt>
                <c:pt idx="328">
                  <c:v>0.84</c:v>
                </c:pt>
                <c:pt idx="329">
                  <c:v>0.78</c:v>
                </c:pt>
                <c:pt idx="330">
                  <c:v>0.8</c:v>
                </c:pt>
                <c:pt idx="331">
                  <c:v>0.72</c:v>
                </c:pt>
                <c:pt idx="332">
                  <c:v>0.72</c:v>
                </c:pt>
                <c:pt idx="333">
                  <c:v>0.72</c:v>
                </c:pt>
                <c:pt idx="334">
                  <c:v>0.73</c:v>
                </c:pt>
                <c:pt idx="335">
                  <c:v>0.7</c:v>
                </c:pt>
                <c:pt idx="336">
                  <c:v>0.71</c:v>
                </c:pt>
                <c:pt idx="337">
                  <c:v>0.7</c:v>
                </c:pt>
                <c:pt idx="338">
                  <c:v>0.72</c:v>
                </c:pt>
                <c:pt idx="339">
                  <c:v>0.73</c:v>
                </c:pt>
                <c:pt idx="340">
                  <c:v>0.64</c:v>
                </c:pt>
                <c:pt idx="341">
                  <c:v>0.66</c:v>
                </c:pt>
                <c:pt idx="342">
                  <c:v>0.66</c:v>
                </c:pt>
                <c:pt idx="343">
                  <c:v>0.64</c:v>
                </c:pt>
                <c:pt idx="344">
                  <c:v>0.64</c:v>
                </c:pt>
                <c:pt idx="345">
                  <c:v>0.65</c:v>
                </c:pt>
                <c:pt idx="346">
                  <c:v>0.54</c:v>
                </c:pt>
                <c:pt idx="347">
                  <c:v>0.51</c:v>
                </c:pt>
                <c:pt idx="348">
                  <c:v>0.13</c:v>
                </c:pt>
                <c:pt idx="349">
                  <c:v>0.14000000000000001</c:v>
                </c:pt>
                <c:pt idx="350">
                  <c:v>0.19</c:v>
                </c:pt>
                <c:pt idx="351">
                  <c:v>0.19</c:v>
                </c:pt>
                <c:pt idx="352">
                  <c:v>0.18</c:v>
                </c:pt>
                <c:pt idx="353">
                  <c:v>0.15</c:v>
                </c:pt>
                <c:pt idx="354">
                  <c:v>0.15</c:v>
                </c:pt>
                <c:pt idx="355">
                  <c:v>0.15</c:v>
                </c:pt>
                <c:pt idx="356">
                  <c:v>0.15</c:v>
                </c:pt>
                <c:pt idx="357">
                  <c:v>0.15</c:v>
                </c:pt>
                <c:pt idx="358">
                  <c:v>0.15</c:v>
                </c:pt>
                <c:pt idx="359">
                  <c:v>0.15</c:v>
                </c:pt>
                <c:pt idx="360">
                  <c:v>0.15</c:v>
                </c:pt>
                <c:pt idx="361">
                  <c:v>0.28000000000000003</c:v>
                </c:pt>
                <c:pt idx="362">
                  <c:v>0.28999999999999998</c:v>
                </c:pt>
                <c:pt idx="363">
                  <c:v>0.3</c:v>
                </c:pt>
                <c:pt idx="364">
                  <c:v>0.3</c:v>
                </c:pt>
                <c:pt idx="365">
                  <c:v>0.31</c:v>
                </c:pt>
                <c:pt idx="366">
                  <c:v>0.31</c:v>
                </c:pt>
                <c:pt idx="367">
                  <c:v>0.28999999999999998</c:v>
                </c:pt>
                <c:pt idx="368">
                  <c:v>0.28999999999999998</c:v>
                </c:pt>
                <c:pt idx="369">
                  <c:v>0.28999999999999998</c:v>
                </c:pt>
                <c:pt idx="370">
                  <c:v>0.28999999999999998</c:v>
                </c:pt>
                <c:pt idx="371">
                  <c:v>0.28999999999999998</c:v>
                </c:pt>
                <c:pt idx="372">
                  <c:v>0.3</c:v>
                </c:pt>
                <c:pt idx="373">
                  <c:v>0.28000000000000003</c:v>
                </c:pt>
                <c:pt idx="374">
                  <c:v>0.28000000000000003</c:v>
                </c:pt>
                <c:pt idx="375">
                  <c:v>0.27</c:v>
                </c:pt>
                <c:pt idx="376">
                  <c:v>0.28999999999999998</c:v>
                </c:pt>
                <c:pt idx="377">
                  <c:v>0.3</c:v>
                </c:pt>
                <c:pt idx="378">
                  <c:v>0.3</c:v>
                </c:pt>
                <c:pt idx="379">
                  <c:v>0.3</c:v>
                </c:pt>
                <c:pt idx="380">
                  <c:v>0.3</c:v>
                </c:pt>
                <c:pt idx="381">
                  <c:v>0.3</c:v>
                </c:pt>
                <c:pt idx="382">
                  <c:v>0.31</c:v>
                </c:pt>
                <c:pt idx="383">
                  <c:v>0.3</c:v>
                </c:pt>
                <c:pt idx="384">
                  <c:v>0.3</c:v>
                </c:pt>
                <c:pt idx="385">
                  <c:v>0.3</c:v>
                </c:pt>
                <c:pt idx="386">
                  <c:v>0.3</c:v>
                </c:pt>
                <c:pt idx="387">
                  <c:v>0.3</c:v>
                </c:pt>
                <c:pt idx="388">
                  <c:v>0.3</c:v>
                </c:pt>
                <c:pt idx="389">
                  <c:v>0.3</c:v>
                </c:pt>
                <c:pt idx="390">
                  <c:v>0.31</c:v>
                </c:pt>
                <c:pt idx="391">
                  <c:v>0.31</c:v>
                </c:pt>
                <c:pt idx="392">
                  <c:v>0.31</c:v>
                </c:pt>
                <c:pt idx="393">
                  <c:v>0.31</c:v>
                </c:pt>
                <c:pt idx="394">
                  <c:v>0.31</c:v>
                </c:pt>
                <c:pt idx="395">
                  <c:v>0.31</c:v>
                </c:pt>
                <c:pt idx="396">
                  <c:v>0.31</c:v>
                </c:pt>
                <c:pt idx="397">
                  <c:v>0.31</c:v>
                </c:pt>
                <c:pt idx="398">
                  <c:v>0.31</c:v>
                </c:pt>
                <c:pt idx="399">
                  <c:v>0.31</c:v>
                </c:pt>
                <c:pt idx="400">
                  <c:v>0.31</c:v>
                </c:pt>
                <c:pt idx="401">
                  <c:v>0.31</c:v>
                </c:pt>
                <c:pt idx="402">
                  <c:v>0.33</c:v>
                </c:pt>
                <c:pt idx="403">
                  <c:v>0.34</c:v>
                </c:pt>
                <c:pt idx="404">
                  <c:v>0.33</c:v>
                </c:pt>
                <c:pt idx="405">
                  <c:v>0.32</c:v>
                </c:pt>
                <c:pt idx="406">
                  <c:v>0.33</c:v>
                </c:pt>
                <c:pt idx="407">
                  <c:v>0.33</c:v>
                </c:pt>
                <c:pt idx="408">
                  <c:v>0.33</c:v>
                </c:pt>
                <c:pt idx="409">
                  <c:v>0.33</c:v>
                </c:pt>
                <c:pt idx="410">
                  <c:v>0.35</c:v>
                </c:pt>
                <c:pt idx="411">
                  <c:v>0.49</c:v>
                </c:pt>
                <c:pt idx="412">
                  <c:v>0.5</c:v>
                </c:pt>
                <c:pt idx="413">
                  <c:v>0.51</c:v>
                </c:pt>
                <c:pt idx="414">
                  <c:v>0.46</c:v>
                </c:pt>
                <c:pt idx="415">
                  <c:v>0.47</c:v>
                </c:pt>
                <c:pt idx="416">
                  <c:v>0.49</c:v>
                </c:pt>
                <c:pt idx="417">
                  <c:v>0.48</c:v>
                </c:pt>
                <c:pt idx="418">
                  <c:v>0.46</c:v>
                </c:pt>
                <c:pt idx="419">
                  <c:v>0.46</c:v>
                </c:pt>
                <c:pt idx="420">
                  <c:v>0.46</c:v>
                </c:pt>
                <c:pt idx="421">
                  <c:v>0.45</c:v>
                </c:pt>
                <c:pt idx="422">
                  <c:v>0.45</c:v>
                </c:pt>
                <c:pt idx="423">
                  <c:v>0.45</c:v>
                </c:pt>
                <c:pt idx="424">
                  <c:v>0.45</c:v>
                </c:pt>
                <c:pt idx="425">
                  <c:v>0.44</c:v>
                </c:pt>
                <c:pt idx="426">
                  <c:v>0.44</c:v>
                </c:pt>
                <c:pt idx="427">
                  <c:v>0.44</c:v>
                </c:pt>
                <c:pt idx="428">
                  <c:v>0.44</c:v>
                </c:pt>
                <c:pt idx="429">
                  <c:v>0.44</c:v>
                </c:pt>
                <c:pt idx="430">
                  <c:v>0.44</c:v>
                </c:pt>
                <c:pt idx="431">
                  <c:v>0.44</c:v>
                </c:pt>
                <c:pt idx="432">
                  <c:v>0.45</c:v>
                </c:pt>
                <c:pt idx="433">
                  <c:v>0.44</c:v>
                </c:pt>
                <c:pt idx="434">
                  <c:v>0.45</c:v>
                </c:pt>
                <c:pt idx="435">
                  <c:v>0.45</c:v>
                </c:pt>
                <c:pt idx="436">
                  <c:v>0.44</c:v>
                </c:pt>
                <c:pt idx="437">
                  <c:v>0.44</c:v>
                </c:pt>
                <c:pt idx="438">
                  <c:v>0.44</c:v>
                </c:pt>
                <c:pt idx="439">
                  <c:v>0.45</c:v>
                </c:pt>
                <c:pt idx="440">
                  <c:v>0.45</c:v>
                </c:pt>
                <c:pt idx="441">
                  <c:v>0.45</c:v>
                </c:pt>
                <c:pt idx="442">
                  <c:v>0.42</c:v>
                </c:pt>
                <c:pt idx="443">
                  <c:v>0.44</c:v>
                </c:pt>
                <c:pt idx="444">
                  <c:v>0.44</c:v>
                </c:pt>
                <c:pt idx="445">
                  <c:v>0.36</c:v>
                </c:pt>
                <c:pt idx="446">
                  <c:v>0.36</c:v>
                </c:pt>
                <c:pt idx="447">
                  <c:v>0.36</c:v>
                </c:pt>
                <c:pt idx="448">
                  <c:v>0.36</c:v>
                </c:pt>
                <c:pt idx="449">
                  <c:v>0.34</c:v>
                </c:pt>
                <c:pt idx="450">
                  <c:v>0.39</c:v>
                </c:pt>
                <c:pt idx="451">
                  <c:v>0.37</c:v>
                </c:pt>
                <c:pt idx="452">
                  <c:v>0.39</c:v>
                </c:pt>
                <c:pt idx="453">
                  <c:v>0.39</c:v>
                </c:pt>
                <c:pt idx="454">
                  <c:v>0.41</c:v>
                </c:pt>
                <c:pt idx="455">
                  <c:v>0.3</c:v>
                </c:pt>
                <c:pt idx="456">
                  <c:v>0.3</c:v>
                </c:pt>
                <c:pt idx="457">
                  <c:v>0.28999999999999998</c:v>
                </c:pt>
                <c:pt idx="458">
                  <c:v>0.28999999999999998</c:v>
                </c:pt>
                <c:pt idx="459">
                  <c:v>0.28999999999999998</c:v>
                </c:pt>
                <c:pt idx="460">
                  <c:v>0.28999999999999998</c:v>
                </c:pt>
                <c:pt idx="461">
                  <c:v>0.28999999999999998</c:v>
                </c:pt>
                <c:pt idx="462">
                  <c:v>0.28999999999999998</c:v>
                </c:pt>
                <c:pt idx="463">
                  <c:v>0.28999999999999998</c:v>
                </c:pt>
                <c:pt idx="464">
                  <c:v>0.28999999999999998</c:v>
                </c:pt>
                <c:pt idx="465">
                  <c:v>0.28999999999999998</c:v>
                </c:pt>
                <c:pt idx="466">
                  <c:v>0.3</c:v>
                </c:pt>
                <c:pt idx="467">
                  <c:v>0.31</c:v>
                </c:pt>
                <c:pt idx="468">
                  <c:v>0.3</c:v>
                </c:pt>
                <c:pt idx="469">
                  <c:v>0.3</c:v>
                </c:pt>
                <c:pt idx="470">
                  <c:v>0.3</c:v>
                </c:pt>
                <c:pt idx="471">
                  <c:v>0.28999999999999998</c:v>
                </c:pt>
                <c:pt idx="472">
                  <c:v>0.28999999999999998</c:v>
                </c:pt>
                <c:pt idx="473">
                  <c:v>0.28999999999999998</c:v>
                </c:pt>
                <c:pt idx="474">
                  <c:v>0.28999999999999998</c:v>
                </c:pt>
                <c:pt idx="475">
                  <c:v>0.28999999999999998</c:v>
                </c:pt>
                <c:pt idx="476">
                  <c:v>0.28000000000000003</c:v>
                </c:pt>
                <c:pt idx="477">
                  <c:v>0.28000000000000003</c:v>
                </c:pt>
                <c:pt idx="478">
                  <c:v>0.28000000000000003</c:v>
                </c:pt>
                <c:pt idx="479">
                  <c:v>0.28000000000000003</c:v>
                </c:pt>
                <c:pt idx="480">
                  <c:v>0.28000000000000003</c:v>
                </c:pt>
                <c:pt idx="481">
                  <c:v>0.28000000000000003</c:v>
                </c:pt>
                <c:pt idx="482">
                  <c:v>0.28000000000000003</c:v>
                </c:pt>
                <c:pt idx="483">
                  <c:v>0.28000000000000003</c:v>
                </c:pt>
                <c:pt idx="484">
                  <c:v>0.28000000000000003</c:v>
                </c:pt>
                <c:pt idx="485">
                  <c:v>0.28000000000000003</c:v>
                </c:pt>
                <c:pt idx="486">
                  <c:v>0.28000000000000003</c:v>
                </c:pt>
                <c:pt idx="487">
                  <c:v>0.28000000000000003</c:v>
                </c:pt>
                <c:pt idx="488">
                  <c:v>0.28000000000000003</c:v>
                </c:pt>
                <c:pt idx="489">
                  <c:v>0.28000000000000003</c:v>
                </c:pt>
                <c:pt idx="490">
                  <c:v>0.28000000000000003</c:v>
                </c:pt>
                <c:pt idx="491">
                  <c:v>0.28000000000000003</c:v>
                </c:pt>
                <c:pt idx="492">
                  <c:v>0.28000000000000003</c:v>
                </c:pt>
                <c:pt idx="493">
                  <c:v>0.34</c:v>
                </c:pt>
                <c:pt idx="494">
                  <c:v>0.34</c:v>
                </c:pt>
                <c:pt idx="495">
                  <c:v>0.34</c:v>
                </c:pt>
                <c:pt idx="496">
                  <c:v>0.34</c:v>
                </c:pt>
                <c:pt idx="497">
                  <c:v>0.34</c:v>
                </c:pt>
                <c:pt idx="498">
                  <c:v>0.34</c:v>
                </c:pt>
                <c:pt idx="499">
                  <c:v>0.36</c:v>
                </c:pt>
                <c:pt idx="500">
                  <c:v>0.36</c:v>
                </c:pt>
                <c:pt idx="501">
                  <c:v>0.36</c:v>
                </c:pt>
                <c:pt idx="502">
                  <c:v>0.34</c:v>
                </c:pt>
                <c:pt idx="503">
                  <c:v>0.35</c:v>
                </c:pt>
                <c:pt idx="504">
                  <c:v>0.35</c:v>
                </c:pt>
                <c:pt idx="505">
                  <c:v>0.35</c:v>
                </c:pt>
                <c:pt idx="506">
                  <c:v>0.35</c:v>
                </c:pt>
                <c:pt idx="507">
                  <c:v>0.36</c:v>
                </c:pt>
                <c:pt idx="508">
                  <c:v>0.35</c:v>
                </c:pt>
                <c:pt idx="509">
                  <c:v>0.36</c:v>
                </c:pt>
                <c:pt idx="510">
                  <c:v>0.43</c:v>
                </c:pt>
                <c:pt idx="511">
                  <c:v>0.43</c:v>
                </c:pt>
                <c:pt idx="512">
                  <c:v>0.47</c:v>
                </c:pt>
                <c:pt idx="513">
                  <c:v>0.47</c:v>
                </c:pt>
                <c:pt idx="514">
                  <c:v>0.48</c:v>
                </c:pt>
                <c:pt idx="515">
                  <c:v>0.48</c:v>
                </c:pt>
                <c:pt idx="516">
                  <c:v>0.48</c:v>
                </c:pt>
                <c:pt idx="517">
                  <c:v>0.55000000000000004</c:v>
                </c:pt>
                <c:pt idx="518">
                  <c:v>0.54</c:v>
                </c:pt>
                <c:pt idx="519">
                  <c:v>0.61</c:v>
                </c:pt>
                <c:pt idx="520">
                  <c:v>0.69</c:v>
                </c:pt>
                <c:pt idx="521">
                  <c:v>0.69</c:v>
                </c:pt>
                <c:pt idx="522">
                  <c:v>0.64</c:v>
                </c:pt>
                <c:pt idx="523">
                  <c:v>0.64</c:v>
                </c:pt>
                <c:pt idx="524">
                  <c:v>0.64</c:v>
                </c:pt>
                <c:pt idx="525">
                  <c:v>0.64</c:v>
                </c:pt>
                <c:pt idx="526">
                  <c:v>0.64</c:v>
                </c:pt>
                <c:pt idx="527">
                  <c:v>0.67</c:v>
                </c:pt>
                <c:pt idx="528">
                  <c:v>0.67</c:v>
                </c:pt>
                <c:pt idx="529">
                  <c:v>0.67</c:v>
                </c:pt>
                <c:pt idx="530">
                  <c:v>0.67</c:v>
                </c:pt>
                <c:pt idx="531">
                  <c:v>0.67</c:v>
                </c:pt>
                <c:pt idx="532">
                  <c:v>0.68</c:v>
                </c:pt>
                <c:pt idx="533">
                  <c:v>0.56999999999999995</c:v>
                </c:pt>
                <c:pt idx="534">
                  <c:v>0.56000000000000005</c:v>
                </c:pt>
                <c:pt idx="535">
                  <c:v>0.56000000000000005</c:v>
                </c:pt>
                <c:pt idx="536">
                  <c:v>0.56000000000000005</c:v>
                </c:pt>
                <c:pt idx="537">
                  <c:v>0.56000000000000005</c:v>
                </c:pt>
                <c:pt idx="538">
                  <c:v>0.56999999999999995</c:v>
                </c:pt>
                <c:pt idx="539">
                  <c:v>0.56000000000000005</c:v>
                </c:pt>
                <c:pt idx="540">
                  <c:v>0.56000000000000005</c:v>
                </c:pt>
                <c:pt idx="541">
                  <c:v>0.57999999999999996</c:v>
                </c:pt>
                <c:pt idx="542">
                  <c:v>0.61</c:v>
                </c:pt>
                <c:pt idx="543">
                  <c:v>0.61</c:v>
                </c:pt>
                <c:pt idx="544">
                  <c:v>0.61</c:v>
                </c:pt>
                <c:pt idx="545">
                  <c:v>0.61</c:v>
                </c:pt>
                <c:pt idx="546">
                  <c:v>0.61</c:v>
                </c:pt>
                <c:pt idx="547">
                  <c:v>0.61</c:v>
                </c:pt>
                <c:pt idx="548">
                  <c:v>0.61</c:v>
                </c:pt>
                <c:pt idx="549">
                  <c:v>0.61</c:v>
                </c:pt>
                <c:pt idx="550">
                  <c:v>0.61</c:v>
                </c:pt>
                <c:pt idx="551">
                  <c:v>0.61</c:v>
                </c:pt>
                <c:pt idx="552">
                  <c:v>0.61</c:v>
                </c:pt>
                <c:pt idx="553">
                  <c:v>0.61</c:v>
                </c:pt>
                <c:pt idx="554">
                  <c:v>0.61</c:v>
                </c:pt>
                <c:pt idx="555">
                  <c:v>0.6</c:v>
                </c:pt>
                <c:pt idx="556">
                  <c:v>0.6</c:v>
                </c:pt>
                <c:pt idx="557">
                  <c:v>0.6</c:v>
                </c:pt>
                <c:pt idx="558">
                  <c:v>0.49</c:v>
                </c:pt>
                <c:pt idx="559">
                  <c:v>0.49</c:v>
                </c:pt>
                <c:pt idx="560">
                  <c:v>0.49</c:v>
                </c:pt>
                <c:pt idx="561">
                  <c:v>0.49</c:v>
                </c:pt>
                <c:pt idx="562">
                  <c:v>0.49</c:v>
                </c:pt>
                <c:pt idx="563">
                  <c:v>0.39</c:v>
                </c:pt>
                <c:pt idx="564">
                  <c:v>0.39</c:v>
                </c:pt>
                <c:pt idx="565">
                  <c:v>0.39</c:v>
                </c:pt>
                <c:pt idx="566">
                  <c:v>0.4</c:v>
                </c:pt>
                <c:pt idx="567">
                  <c:v>0.4</c:v>
                </c:pt>
                <c:pt idx="568">
                  <c:v>0.4</c:v>
                </c:pt>
                <c:pt idx="569">
                  <c:v>0.37</c:v>
                </c:pt>
                <c:pt idx="570">
                  <c:v>0.37</c:v>
                </c:pt>
                <c:pt idx="571">
                  <c:v>0.37</c:v>
                </c:pt>
                <c:pt idx="572">
                  <c:v>0.38</c:v>
                </c:pt>
                <c:pt idx="573">
                  <c:v>0.38</c:v>
                </c:pt>
                <c:pt idx="574">
                  <c:v>0.61</c:v>
                </c:pt>
                <c:pt idx="575">
                  <c:v>0.61</c:v>
                </c:pt>
                <c:pt idx="576">
                  <c:v>0.61</c:v>
                </c:pt>
                <c:pt idx="577">
                  <c:v>0.61</c:v>
                </c:pt>
                <c:pt idx="578">
                  <c:v>0.61</c:v>
                </c:pt>
                <c:pt idx="579">
                  <c:v>0.62</c:v>
                </c:pt>
                <c:pt idx="580">
                  <c:v>0.62</c:v>
                </c:pt>
                <c:pt idx="581">
                  <c:v>0.62</c:v>
                </c:pt>
                <c:pt idx="582">
                  <c:v>0.63</c:v>
                </c:pt>
                <c:pt idx="583">
                  <c:v>0.63</c:v>
                </c:pt>
                <c:pt idx="584">
                  <c:v>0.65</c:v>
                </c:pt>
                <c:pt idx="585">
                  <c:v>0.63</c:v>
                </c:pt>
                <c:pt idx="586">
                  <c:v>0.64</c:v>
                </c:pt>
                <c:pt idx="587">
                  <c:v>0.63</c:v>
                </c:pt>
                <c:pt idx="588">
                  <c:v>0.63</c:v>
                </c:pt>
                <c:pt idx="589">
                  <c:v>0.62</c:v>
                </c:pt>
                <c:pt idx="590">
                  <c:v>0.62</c:v>
                </c:pt>
                <c:pt idx="591">
                  <c:v>0.62</c:v>
                </c:pt>
                <c:pt idx="592">
                  <c:v>0.62</c:v>
                </c:pt>
                <c:pt idx="593">
                  <c:v>0.64</c:v>
                </c:pt>
                <c:pt idx="594">
                  <c:v>0.63</c:v>
                </c:pt>
                <c:pt idx="595">
                  <c:v>0.63</c:v>
                </c:pt>
                <c:pt idx="596">
                  <c:v>0.64</c:v>
                </c:pt>
                <c:pt idx="597">
                  <c:v>0.64</c:v>
                </c:pt>
                <c:pt idx="598">
                  <c:v>0.64</c:v>
                </c:pt>
                <c:pt idx="599">
                  <c:v>0.67</c:v>
                </c:pt>
                <c:pt idx="600">
                  <c:v>0.66</c:v>
                </c:pt>
                <c:pt idx="601">
                  <c:v>0.65</c:v>
                </c:pt>
                <c:pt idx="602">
                  <c:v>0.66</c:v>
                </c:pt>
                <c:pt idx="603">
                  <c:v>0.67</c:v>
                </c:pt>
                <c:pt idx="604">
                  <c:v>0.46</c:v>
                </c:pt>
                <c:pt idx="605">
                  <c:v>0.45</c:v>
                </c:pt>
                <c:pt idx="606">
                  <c:v>0.47</c:v>
                </c:pt>
                <c:pt idx="607">
                  <c:v>0.47</c:v>
                </c:pt>
                <c:pt idx="608">
                  <c:v>0.47</c:v>
                </c:pt>
                <c:pt idx="609">
                  <c:v>0.48</c:v>
                </c:pt>
                <c:pt idx="610">
                  <c:v>0.49</c:v>
                </c:pt>
                <c:pt idx="611">
                  <c:v>0.5</c:v>
                </c:pt>
                <c:pt idx="612">
                  <c:v>0.48</c:v>
                </c:pt>
                <c:pt idx="613">
                  <c:v>0.48</c:v>
                </c:pt>
                <c:pt idx="614">
                  <c:v>0.48</c:v>
                </c:pt>
                <c:pt idx="615">
                  <c:v>0.48</c:v>
                </c:pt>
                <c:pt idx="616">
                  <c:v>0.47</c:v>
                </c:pt>
                <c:pt idx="617">
                  <c:v>0.47</c:v>
                </c:pt>
                <c:pt idx="618">
                  <c:v>0.48</c:v>
                </c:pt>
                <c:pt idx="619">
                  <c:v>0.61</c:v>
                </c:pt>
                <c:pt idx="620">
                  <c:v>0.61</c:v>
                </c:pt>
                <c:pt idx="621">
                  <c:v>0.61</c:v>
                </c:pt>
                <c:pt idx="622">
                  <c:v>0.61</c:v>
                </c:pt>
                <c:pt idx="623">
                  <c:v>0.63</c:v>
                </c:pt>
                <c:pt idx="624">
                  <c:v>0.62</c:v>
                </c:pt>
                <c:pt idx="625">
                  <c:v>0.63</c:v>
                </c:pt>
                <c:pt idx="626">
                  <c:v>0.63</c:v>
                </c:pt>
                <c:pt idx="627">
                  <c:v>0.64</c:v>
                </c:pt>
                <c:pt idx="628">
                  <c:v>0.65</c:v>
                </c:pt>
                <c:pt idx="629">
                  <c:v>0.67</c:v>
                </c:pt>
                <c:pt idx="630">
                  <c:v>0.67</c:v>
                </c:pt>
                <c:pt idx="631">
                  <c:v>0.63</c:v>
                </c:pt>
                <c:pt idx="632">
                  <c:v>0.65</c:v>
                </c:pt>
                <c:pt idx="633">
                  <c:v>0.64</c:v>
                </c:pt>
                <c:pt idx="634">
                  <c:v>0.63</c:v>
                </c:pt>
                <c:pt idx="635">
                  <c:v>0.7</c:v>
                </c:pt>
                <c:pt idx="636">
                  <c:v>0.68</c:v>
                </c:pt>
                <c:pt idx="637">
                  <c:v>0.69</c:v>
                </c:pt>
                <c:pt idx="638">
                  <c:v>0.66</c:v>
                </c:pt>
                <c:pt idx="639">
                  <c:v>0.76</c:v>
                </c:pt>
                <c:pt idx="640">
                  <c:v>0.77</c:v>
                </c:pt>
                <c:pt idx="641">
                  <c:v>0.79</c:v>
                </c:pt>
                <c:pt idx="642">
                  <c:v>0.76</c:v>
                </c:pt>
                <c:pt idx="643">
                  <c:v>0.76</c:v>
                </c:pt>
                <c:pt idx="644">
                  <c:v>0.75</c:v>
                </c:pt>
                <c:pt idx="645">
                  <c:v>0.76</c:v>
                </c:pt>
                <c:pt idx="646">
                  <c:v>0.79</c:v>
                </c:pt>
                <c:pt idx="647">
                  <c:v>0.81</c:v>
                </c:pt>
                <c:pt idx="648">
                  <c:v>0.87</c:v>
                </c:pt>
                <c:pt idx="649">
                  <c:v>0.95</c:v>
                </c:pt>
                <c:pt idx="650">
                  <c:v>1.0900000000000001</c:v>
                </c:pt>
                <c:pt idx="651">
                  <c:v>1.1200000000000001</c:v>
                </c:pt>
                <c:pt idx="652">
                  <c:v>1.1200000000000001</c:v>
                </c:pt>
                <c:pt idx="653">
                  <c:v>1.1100000000000001</c:v>
                </c:pt>
                <c:pt idx="654">
                  <c:v>1.1200000000000001</c:v>
                </c:pt>
                <c:pt idx="655">
                  <c:v>1.1100000000000001</c:v>
                </c:pt>
                <c:pt idx="656">
                  <c:v>1.1000000000000001</c:v>
                </c:pt>
                <c:pt idx="657">
                  <c:v>1.1000000000000001</c:v>
                </c:pt>
                <c:pt idx="658">
                  <c:v>1.1000000000000001</c:v>
                </c:pt>
                <c:pt idx="659">
                  <c:v>1.0900000000000001</c:v>
                </c:pt>
                <c:pt idx="660">
                  <c:v>1.1000000000000001</c:v>
                </c:pt>
                <c:pt idx="661">
                  <c:v>1.0900000000000001</c:v>
                </c:pt>
                <c:pt idx="662">
                  <c:v>1.1000000000000001</c:v>
                </c:pt>
                <c:pt idx="663">
                  <c:v>1.1100000000000001</c:v>
                </c:pt>
                <c:pt idx="664">
                  <c:v>1.1100000000000001</c:v>
                </c:pt>
                <c:pt idx="665">
                  <c:v>1.1000000000000001</c:v>
                </c:pt>
                <c:pt idx="666">
                  <c:v>1.1000000000000001</c:v>
                </c:pt>
                <c:pt idx="667">
                  <c:v>1.1000000000000001</c:v>
                </c:pt>
                <c:pt idx="668">
                  <c:v>1.04</c:v>
                </c:pt>
                <c:pt idx="669">
                  <c:v>1.03</c:v>
                </c:pt>
                <c:pt idx="670">
                  <c:v>1.01</c:v>
                </c:pt>
                <c:pt idx="671">
                  <c:v>1.07</c:v>
                </c:pt>
                <c:pt idx="672">
                  <c:v>1.1299999999999999</c:v>
                </c:pt>
                <c:pt idx="673">
                  <c:v>1.06</c:v>
                </c:pt>
                <c:pt idx="674">
                  <c:v>1.06</c:v>
                </c:pt>
                <c:pt idx="675">
                  <c:v>1.06</c:v>
                </c:pt>
                <c:pt idx="676">
                  <c:v>1.06</c:v>
                </c:pt>
                <c:pt idx="677">
                  <c:v>1.06</c:v>
                </c:pt>
                <c:pt idx="678">
                  <c:v>1.06</c:v>
                </c:pt>
                <c:pt idx="679">
                  <c:v>1.06</c:v>
                </c:pt>
                <c:pt idx="680">
                  <c:v>1.06</c:v>
                </c:pt>
                <c:pt idx="681">
                  <c:v>1.06</c:v>
                </c:pt>
                <c:pt idx="682">
                  <c:v>1.06</c:v>
                </c:pt>
                <c:pt idx="683">
                  <c:v>1.06</c:v>
                </c:pt>
                <c:pt idx="684">
                  <c:v>1.06</c:v>
                </c:pt>
                <c:pt idx="685">
                  <c:v>1.06</c:v>
                </c:pt>
                <c:pt idx="686">
                  <c:v>1.06</c:v>
                </c:pt>
                <c:pt idx="687">
                  <c:v>1.07</c:v>
                </c:pt>
                <c:pt idx="688">
                  <c:v>1.07</c:v>
                </c:pt>
                <c:pt idx="689">
                  <c:v>1.07</c:v>
                </c:pt>
                <c:pt idx="690">
                  <c:v>1.07</c:v>
                </c:pt>
                <c:pt idx="691">
                  <c:v>1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859-4E84-BA64-577F97E3592E}"/>
            </c:ext>
          </c:extLst>
        </c:ser>
        <c:ser>
          <c:idx val="3"/>
          <c:order val="2"/>
          <c:tx>
            <c:strRef>
              <c:f>'12_ábra_chart'!$H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J$2810:$J$3501</c:f>
              <c:strCache>
                <c:ptCount val="672"/>
                <c:pt idx="0">
                  <c:v>Feb-19</c:v>
                </c:pt>
                <c:pt idx="40">
                  <c:v>Apr</c:v>
                </c:pt>
                <c:pt idx="82">
                  <c:v>June</c:v>
                </c:pt>
                <c:pt idx="124">
                  <c:v>Aug</c:v>
                </c:pt>
                <c:pt idx="166">
                  <c:v>Oct</c:v>
                </c:pt>
                <c:pt idx="208">
                  <c:v>Dec</c:v>
                </c:pt>
                <c:pt idx="255">
                  <c:v>Feb-20</c:v>
                </c:pt>
                <c:pt idx="292">
                  <c:v>Apr</c:v>
                </c:pt>
                <c:pt idx="332">
                  <c:v>June</c:v>
                </c:pt>
                <c:pt idx="376">
                  <c:v>Aug</c:v>
                </c:pt>
                <c:pt idx="418">
                  <c:v>Oct</c:v>
                </c:pt>
                <c:pt idx="460">
                  <c:v>Dec</c:v>
                </c:pt>
                <c:pt idx="502">
                  <c:v>Feb-21</c:v>
                </c:pt>
                <c:pt idx="544">
                  <c:v>Apr</c:v>
                </c:pt>
                <c:pt idx="584">
                  <c:v>June</c:v>
                </c:pt>
                <c:pt idx="628">
                  <c:v>Aug</c:v>
                </c:pt>
                <c:pt idx="671">
                  <c:v>Oct</c:v>
                </c:pt>
              </c:strCache>
            </c:strRef>
          </c:cat>
          <c:val>
            <c:numRef>
              <c:f>'12_ábra_chart'!$H$2810:$H$3501</c:f>
              <c:numCache>
                <c:formatCode>0.00</c:formatCode>
                <c:ptCount val="692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05</c:v>
                </c:pt>
                <c:pt idx="38">
                  <c:v>-0.05</c:v>
                </c:pt>
                <c:pt idx="39">
                  <c:v>-0.05</c:v>
                </c:pt>
                <c:pt idx="40">
                  <c:v>-0.05</c:v>
                </c:pt>
                <c:pt idx="41">
                  <c:v>-0.05</c:v>
                </c:pt>
                <c:pt idx="42">
                  <c:v>-0.05</c:v>
                </c:pt>
                <c:pt idx="43">
                  <c:v>-0.05</c:v>
                </c:pt>
                <c:pt idx="44">
                  <c:v>-0.05</c:v>
                </c:pt>
                <c:pt idx="45">
                  <c:v>-0.05</c:v>
                </c:pt>
                <c:pt idx="46">
                  <c:v>-0.05</c:v>
                </c:pt>
                <c:pt idx="47">
                  <c:v>-0.05</c:v>
                </c:pt>
                <c:pt idx="48">
                  <c:v>-0.05</c:v>
                </c:pt>
                <c:pt idx="49">
                  <c:v>-0.05</c:v>
                </c:pt>
                <c:pt idx="50">
                  <c:v>-0.05</c:v>
                </c:pt>
                <c:pt idx="51">
                  <c:v>-0.05</c:v>
                </c:pt>
                <c:pt idx="52">
                  <c:v>-0.05</c:v>
                </c:pt>
                <c:pt idx="53">
                  <c:v>-0.05</c:v>
                </c:pt>
                <c:pt idx="54">
                  <c:v>-0.05</c:v>
                </c:pt>
                <c:pt idx="55">
                  <c:v>-0.05</c:v>
                </c:pt>
                <c:pt idx="56">
                  <c:v>-0.05</c:v>
                </c:pt>
                <c:pt idx="57">
                  <c:v>-0.05</c:v>
                </c:pt>
                <c:pt idx="58">
                  <c:v>-0.0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-0.05</c:v>
                </c:pt>
                <c:pt idx="398">
                  <c:v>-0.05</c:v>
                </c:pt>
                <c:pt idx="399">
                  <c:v>-0.05</c:v>
                </c:pt>
                <c:pt idx="400">
                  <c:v>-0.05</c:v>
                </c:pt>
                <c:pt idx="401">
                  <c:v>-0.05</c:v>
                </c:pt>
                <c:pt idx="402">
                  <c:v>-0.05</c:v>
                </c:pt>
                <c:pt idx="403">
                  <c:v>-0.05</c:v>
                </c:pt>
                <c:pt idx="404">
                  <c:v>-0.05</c:v>
                </c:pt>
                <c:pt idx="405">
                  <c:v>-0.05</c:v>
                </c:pt>
                <c:pt idx="406">
                  <c:v>-0.05</c:v>
                </c:pt>
                <c:pt idx="407">
                  <c:v>-0.05</c:v>
                </c:pt>
                <c:pt idx="408">
                  <c:v>-0.05</c:v>
                </c:pt>
                <c:pt idx="409">
                  <c:v>-0.05</c:v>
                </c:pt>
                <c:pt idx="410">
                  <c:v>-0.05</c:v>
                </c:pt>
                <c:pt idx="411">
                  <c:v>-0.05</c:v>
                </c:pt>
                <c:pt idx="412">
                  <c:v>-0.05</c:v>
                </c:pt>
                <c:pt idx="413">
                  <c:v>-0.05</c:v>
                </c:pt>
                <c:pt idx="414">
                  <c:v>-0.05</c:v>
                </c:pt>
                <c:pt idx="415">
                  <c:v>-0.05</c:v>
                </c:pt>
                <c:pt idx="416">
                  <c:v>-0.05</c:v>
                </c:pt>
                <c:pt idx="417">
                  <c:v>-0.05</c:v>
                </c:pt>
                <c:pt idx="418">
                  <c:v>-0.05</c:v>
                </c:pt>
                <c:pt idx="419">
                  <c:v>-0.05</c:v>
                </c:pt>
                <c:pt idx="420">
                  <c:v>-0.05</c:v>
                </c:pt>
                <c:pt idx="421">
                  <c:v>-0.05</c:v>
                </c:pt>
                <c:pt idx="422">
                  <c:v>-0.05</c:v>
                </c:pt>
                <c:pt idx="423">
                  <c:v>-0.05</c:v>
                </c:pt>
                <c:pt idx="424">
                  <c:v>-0.05</c:v>
                </c:pt>
                <c:pt idx="425">
                  <c:v>-0.05</c:v>
                </c:pt>
                <c:pt idx="426">
                  <c:v>-0.05</c:v>
                </c:pt>
                <c:pt idx="427">
                  <c:v>-0.05</c:v>
                </c:pt>
                <c:pt idx="428">
                  <c:v>-0.05</c:v>
                </c:pt>
                <c:pt idx="429">
                  <c:v>-0.05</c:v>
                </c:pt>
                <c:pt idx="430">
                  <c:v>-0.05</c:v>
                </c:pt>
                <c:pt idx="431">
                  <c:v>-0.05</c:v>
                </c:pt>
                <c:pt idx="432">
                  <c:v>-0.05</c:v>
                </c:pt>
                <c:pt idx="433">
                  <c:v>-0.05</c:v>
                </c:pt>
                <c:pt idx="434">
                  <c:v>-0.05</c:v>
                </c:pt>
                <c:pt idx="435">
                  <c:v>-0.05</c:v>
                </c:pt>
                <c:pt idx="436">
                  <c:v>-0.05</c:v>
                </c:pt>
                <c:pt idx="437">
                  <c:v>-0.05</c:v>
                </c:pt>
                <c:pt idx="438">
                  <c:v>-0.05</c:v>
                </c:pt>
                <c:pt idx="439">
                  <c:v>-0.05</c:v>
                </c:pt>
                <c:pt idx="440">
                  <c:v>-0.05</c:v>
                </c:pt>
                <c:pt idx="441">
                  <c:v>-0.05</c:v>
                </c:pt>
                <c:pt idx="442">
                  <c:v>-0.05</c:v>
                </c:pt>
                <c:pt idx="443">
                  <c:v>-0.05</c:v>
                </c:pt>
                <c:pt idx="444">
                  <c:v>-0.05</c:v>
                </c:pt>
                <c:pt idx="445">
                  <c:v>-0.05</c:v>
                </c:pt>
                <c:pt idx="446">
                  <c:v>-0.05</c:v>
                </c:pt>
                <c:pt idx="447">
                  <c:v>-0.05</c:v>
                </c:pt>
                <c:pt idx="448">
                  <c:v>-0.05</c:v>
                </c:pt>
                <c:pt idx="449">
                  <c:v>-0.05</c:v>
                </c:pt>
                <c:pt idx="450">
                  <c:v>-0.05</c:v>
                </c:pt>
                <c:pt idx="451">
                  <c:v>-0.05</c:v>
                </c:pt>
                <c:pt idx="452">
                  <c:v>-0.05</c:v>
                </c:pt>
                <c:pt idx="453">
                  <c:v>-0.05</c:v>
                </c:pt>
                <c:pt idx="454">
                  <c:v>-0.05</c:v>
                </c:pt>
                <c:pt idx="455">
                  <c:v>-0.05</c:v>
                </c:pt>
                <c:pt idx="456">
                  <c:v>-0.05</c:v>
                </c:pt>
                <c:pt idx="457">
                  <c:v>-0.05</c:v>
                </c:pt>
                <c:pt idx="458">
                  <c:v>-0.05</c:v>
                </c:pt>
                <c:pt idx="459">
                  <c:v>-0.05</c:v>
                </c:pt>
                <c:pt idx="460">
                  <c:v>-0.05</c:v>
                </c:pt>
                <c:pt idx="461">
                  <c:v>-0.05</c:v>
                </c:pt>
                <c:pt idx="462">
                  <c:v>-0.05</c:v>
                </c:pt>
                <c:pt idx="463">
                  <c:v>-0.05</c:v>
                </c:pt>
                <c:pt idx="464">
                  <c:v>-0.05</c:v>
                </c:pt>
                <c:pt idx="465">
                  <c:v>-0.05</c:v>
                </c:pt>
                <c:pt idx="466">
                  <c:v>-0.05</c:v>
                </c:pt>
                <c:pt idx="467">
                  <c:v>-0.05</c:v>
                </c:pt>
                <c:pt idx="468">
                  <c:v>-0.05</c:v>
                </c:pt>
                <c:pt idx="469">
                  <c:v>-0.05</c:v>
                </c:pt>
                <c:pt idx="470">
                  <c:v>-0.05</c:v>
                </c:pt>
                <c:pt idx="471">
                  <c:v>-0.05</c:v>
                </c:pt>
                <c:pt idx="472">
                  <c:v>-0.05</c:v>
                </c:pt>
                <c:pt idx="473">
                  <c:v>-0.05</c:v>
                </c:pt>
                <c:pt idx="474">
                  <c:v>-0.05</c:v>
                </c:pt>
                <c:pt idx="475">
                  <c:v>-0.05</c:v>
                </c:pt>
                <c:pt idx="476">
                  <c:v>-0.05</c:v>
                </c:pt>
                <c:pt idx="477">
                  <c:v>-0.05</c:v>
                </c:pt>
                <c:pt idx="478">
                  <c:v>-0.05</c:v>
                </c:pt>
                <c:pt idx="479">
                  <c:v>-0.05</c:v>
                </c:pt>
                <c:pt idx="480">
                  <c:v>-0.05</c:v>
                </c:pt>
                <c:pt idx="481">
                  <c:v>-0.05</c:v>
                </c:pt>
                <c:pt idx="482">
                  <c:v>-0.05</c:v>
                </c:pt>
                <c:pt idx="483">
                  <c:v>-0.05</c:v>
                </c:pt>
                <c:pt idx="484">
                  <c:v>-0.05</c:v>
                </c:pt>
                <c:pt idx="485">
                  <c:v>-0.05</c:v>
                </c:pt>
                <c:pt idx="486">
                  <c:v>-0.05</c:v>
                </c:pt>
                <c:pt idx="487">
                  <c:v>-0.05</c:v>
                </c:pt>
                <c:pt idx="488">
                  <c:v>-0.05</c:v>
                </c:pt>
                <c:pt idx="489">
                  <c:v>-0.05</c:v>
                </c:pt>
                <c:pt idx="490">
                  <c:v>-0.05</c:v>
                </c:pt>
                <c:pt idx="491">
                  <c:v>-0.05</c:v>
                </c:pt>
                <c:pt idx="492">
                  <c:v>-0.05</c:v>
                </c:pt>
                <c:pt idx="493">
                  <c:v>-0.05</c:v>
                </c:pt>
                <c:pt idx="494">
                  <c:v>-0.05</c:v>
                </c:pt>
                <c:pt idx="495">
                  <c:v>-0.05</c:v>
                </c:pt>
                <c:pt idx="496">
                  <c:v>-0.05</c:v>
                </c:pt>
                <c:pt idx="497">
                  <c:v>-0.05</c:v>
                </c:pt>
                <c:pt idx="498">
                  <c:v>-0.05</c:v>
                </c:pt>
                <c:pt idx="499">
                  <c:v>-0.05</c:v>
                </c:pt>
                <c:pt idx="500">
                  <c:v>-0.05</c:v>
                </c:pt>
                <c:pt idx="501">
                  <c:v>-0.05</c:v>
                </c:pt>
                <c:pt idx="502">
                  <c:v>-0.05</c:v>
                </c:pt>
                <c:pt idx="503">
                  <c:v>-0.05</c:v>
                </c:pt>
                <c:pt idx="504">
                  <c:v>-0.05</c:v>
                </c:pt>
                <c:pt idx="505">
                  <c:v>-0.05</c:v>
                </c:pt>
                <c:pt idx="506">
                  <c:v>-0.05</c:v>
                </c:pt>
                <c:pt idx="507">
                  <c:v>-0.05</c:v>
                </c:pt>
                <c:pt idx="508">
                  <c:v>-0.05</c:v>
                </c:pt>
                <c:pt idx="509">
                  <c:v>-0.05</c:v>
                </c:pt>
                <c:pt idx="510">
                  <c:v>-0.05</c:v>
                </c:pt>
                <c:pt idx="511">
                  <c:v>-0.05</c:v>
                </c:pt>
                <c:pt idx="512">
                  <c:v>-0.05</c:v>
                </c:pt>
                <c:pt idx="513">
                  <c:v>-0.05</c:v>
                </c:pt>
                <c:pt idx="514">
                  <c:v>-0.05</c:v>
                </c:pt>
                <c:pt idx="515">
                  <c:v>-0.05</c:v>
                </c:pt>
                <c:pt idx="516">
                  <c:v>-0.05</c:v>
                </c:pt>
                <c:pt idx="517">
                  <c:v>-0.05</c:v>
                </c:pt>
                <c:pt idx="518">
                  <c:v>-0.05</c:v>
                </c:pt>
                <c:pt idx="519">
                  <c:v>-0.05</c:v>
                </c:pt>
                <c:pt idx="520">
                  <c:v>-0.05</c:v>
                </c:pt>
                <c:pt idx="521">
                  <c:v>-0.05</c:v>
                </c:pt>
                <c:pt idx="522">
                  <c:v>-0.05</c:v>
                </c:pt>
                <c:pt idx="523">
                  <c:v>-0.05</c:v>
                </c:pt>
                <c:pt idx="524">
                  <c:v>-0.05</c:v>
                </c:pt>
                <c:pt idx="525">
                  <c:v>-0.05</c:v>
                </c:pt>
                <c:pt idx="526">
                  <c:v>-0.05</c:v>
                </c:pt>
                <c:pt idx="527">
                  <c:v>-0.05</c:v>
                </c:pt>
                <c:pt idx="528">
                  <c:v>-0.05</c:v>
                </c:pt>
                <c:pt idx="529">
                  <c:v>-0.05</c:v>
                </c:pt>
                <c:pt idx="530">
                  <c:v>-0.05</c:v>
                </c:pt>
                <c:pt idx="531">
                  <c:v>-0.05</c:v>
                </c:pt>
                <c:pt idx="532">
                  <c:v>-0.05</c:v>
                </c:pt>
                <c:pt idx="533">
                  <c:v>-0.05</c:v>
                </c:pt>
                <c:pt idx="534">
                  <c:v>-0.05</c:v>
                </c:pt>
                <c:pt idx="535">
                  <c:v>-0.05</c:v>
                </c:pt>
                <c:pt idx="536">
                  <c:v>-0.05</c:v>
                </c:pt>
                <c:pt idx="537">
                  <c:v>-0.05</c:v>
                </c:pt>
                <c:pt idx="538">
                  <c:v>-0.05</c:v>
                </c:pt>
                <c:pt idx="539">
                  <c:v>-0.05</c:v>
                </c:pt>
                <c:pt idx="540">
                  <c:v>-0.05</c:v>
                </c:pt>
                <c:pt idx="541">
                  <c:v>-0.05</c:v>
                </c:pt>
                <c:pt idx="542">
                  <c:v>-0.05</c:v>
                </c:pt>
                <c:pt idx="543">
                  <c:v>-0.05</c:v>
                </c:pt>
                <c:pt idx="544">
                  <c:v>-0.05</c:v>
                </c:pt>
                <c:pt idx="545">
                  <c:v>-0.05</c:v>
                </c:pt>
                <c:pt idx="546">
                  <c:v>-0.05</c:v>
                </c:pt>
                <c:pt idx="547">
                  <c:v>-0.05</c:v>
                </c:pt>
                <c:pt idx="548">
                  <c:v>-0.05</c:v>
                </c:pt>
                <c:pt idx="549">
                  <c:v>-0.05</c:v>
                </c:pt>
                <c:pt idx="550">
                  <c:v>-0.05</c:v>
                </c:pt>
                <c:pt idx="551">
                  <c:v>-0.05</c:v>
                </c:pt>
                <c:pt idx="552">
                  <c:v>-0.05</c:v>
                </c:pt>
                <c:pt idx="553">
                  <c:v>-0.05</c:v>
                </c:pt>
                <c:pt idx="554">
                  <c:v>-0.05</c:v>
                </c:pt>
                <c:pt idx="555">
                  <c:v>-0.05</c:v>
                </c:pt>
                <c:pt idx="556">
                  <c:v>-0.05</c:v>
                </c:pt>
                <c:pt idx="557">
                  <c:v>-0.05</c:v>
                </c:pt>
                <c:pt idx="558">
                  <c:v>-0.05</c:v>
                </c:pt>
                <c:pt idx="559">
                  <c:v>-0.05</c:v>
                </c:pt>
                <c:pt idx="560">
                  <c:v>-0.05</c:v>
                </c:pt>
                <c:pt idx="561">
                  <c:v>-0.05</c:v>
                </c:pt>
                <c:pt idx="562">
                  <c:v>-0.05</c:v>
                </c:pt>
                <c:pt idx="563">
                  <c:v>-0.05</c:v>
                </c:pt>
                <c:pt idx="564">
                  <c:v>-0.05</c:v>
                </c:pt>
                <c:pt idx="565">
                  <c:v>-0.05</c:v>
                </c:pt>
                <c:pt idx="566">
                  <c:v>-0.05</c:v>
                </c:pt>
                <c:pt idx="567">
                  <c:v>-0.05</c:v>
                </c:pt>
                <c:pt idx="568">
                  <c:v>-0.05</c:v>
                </c:pt>
                <c:pt idx="569">
                  <c:v>-0.05</c:v>
                </c:pt>
                <c:pt idx="570">
                  <c:v>-0.05</c:v>
                </c:pt>
                <c:pt idx="571">
                  <c:v>-0.05</c:v>
                </c:pt>
                <c:pt idx="572">
                  <c:v>-0.05</c:v>
                </c:pt>
                <c:pt idx="573">
                  <c:v>-0.05</c:v>
                </c:pt>
                <c:pt idx="574">
                  <c:v>-0.05</c:v>
                </c:pt>
                <c:pt idx="575">
                  <c:v>-0.05</c:v>
                </c:pt>
                <c:pt idx="576">
                  <c:v>-0.05</c:v>
                </c:pt>
                <c:pt idx="577">
                  <c:v>-0.05</c:v>
                </c:pt>
                <c:pt idx="578">
                  <c:v>-0.05</c:v>
                </c:pt>
                <c:pt idx="579">
                  <c:v>-0.05</c:v>
                </c:pt>
                <c:pt idx="580">
                  <c:v>-0.05</c:v>
                </c:pt>
                <c:pt idx="581">
                  <c:v>-0.05</c:v>
                </c:pt>
                <c:pt idx="582">
                  <c:v>-0.05</c:v>
                </c:pt>
                <c:pt idx="583">
                  <c:v>-0.05</c:v>
                </c:pt>
                <c:pt idx="584">
                  <c:v>-0.05</c:v>
                </c:pt>
                <c:pt idx="585">
                  <c:v>-0.05</c:v>
                </c:pt>
                <c:pt idx="586">
                  <c:v>-0.05</c:v>
                </c:pt>
                <c:pt idx="587">
                  <c:v>-0.05</c:v>
                </c:pt>
                <c:pt idx="588">
                  <c:v>-0.05</c:v>
                </c:pt>
                <c:pt idx="589">
                  <c:v>-0.05</c:v>
                </c:pt>
                <c:pt idx="590">
                  <c:v>-0.05</c:v>
                </c:pt>
                <c:pt idx="591">
                  <c:v>-0.05</c:v>
                </c:pt>
                <c:pt idx="592">
                  <c:v>-0.05</c:v>
                </c:pt>
                <c:pt idx="593">
                  <c:v>-0.05</c:v>
                </c:pt>
                <c:pt idx="594">
                  <c:v>-0.05</c:v>
                </c:pt>
                <c:pt idx="595">
                  <c:v>-0.05</c:v>
                </c:pt>
                <c:pt idx="596">
                  <c:v>-0.05</c:v>
                </c:pt>
                <c:pt idx="597">
                  <c:v>-0.05</c:v>
                </c:pt>
                <c:pt idx="598">
                  <c:v>-0.05</c:v>
                </c:pt>
                <c:pt idx="599">
                  <c:v>-0.05</c:v>
                </c:pt>
                <c:pt idx="600">
                  <c:v>-0.05</c:v>
                </c:pt>
                <c:pt idx="601">
                  <c:v>-0.05</c:v>
                </c:pt>
                <c:pt idx="602">
                  <c:v>-0.05</c:v>
                </c:pt>
                <c:pt idx="603">
                  <c:v>-0.05</c:v>
                </c:pt>
                <c:pt idx="604">
                  <c:v>-0.05</c:v>
                </c:pt>
                <c:pt idx="605">
                  <c:v>-0.05</c:v>
                </c:pt>
                <c:pt idx="606">
                  <c:v>-0.05</c:v>
                </c:pt>
                <c:pt idx="607">
                  <c:v>-0.05</c:v>
                </c:pt>
                <c:pt idx="608">
                  <c:v>-0.05</c:v>
                </c:pt>
                <c:pt idx="609">
                  <c:v>-0.05</c:v>
                </c:pt>
                <c:pt idx="610">
                  <c:v>-0.05</c:v>
                </c:pt>
                <c:pt idx="611">
                  <c:v>-0.05</c:v>
                </c:pt>
                <c:pt idx="612">
                  <c:v>-0.05</c:v>
                </c:pt>
                <c:pt idx="613">
                  <c:v>-0.05</c:v>
                </c:pt>
                <c:pt idx="614">
                  <c:v>-0.05</c:v>
                </c:pt>
                <c:pt idx="615">
                  <c:v>-0.05</c:v>
                </c:pt>
                <c:pt idx="616">
                  <c:v>-0.05</c:v>
                </c:pt>
                <c:pt idx="617">
                  <c:v>-0.05</c:v>
                </c:pt>
                <c:pt idx="618">
                  <c:v>-0.05</c:v>
                </c:pt>
                <c:pt idx="619">
                  <c:v>-0.05</c:v>
                </c:pt>
                <c:pt idx="620">
                  <c:v>-0.05</c:v>
                </c:pt>
                <c:pt idx="621">
                  <c:v>-0.05</c:v>
                </c:pt>
                <c:pt idx="622">
                  <c:v>-0.05</c:v>
                </c:pt>
                <c:pt idx="623">
                  <c:v>-0.05</c:v>
                </c:pt>
                <c:pt idx="624">
                  <c:v>-0.05</c:v>
                </c:pt>
                <c:pt idx="625">
                  <c:v>0.25</c:v>
                </c:pt>
                <c:pt idx="626">
                  <c:v>0.25</c:v>
                </c:pt>
                <c:pt idx="627">
                  <c:v>0.25</c:v>
                </c:pt>
                <c:pt idx="628">
                  <c:v>0.25</c:v>
                </c:pt>
                <c:pt idx="629">
                  <c:v>0.25</c:v>
                </c:pt>
                <c:pt idx="630">
                  <c:v>0.25</c:v>
                </c:pt>
                <c:pt idx="631">
                  <c:v>0.25</c:v>
                </c:pt>
                <c:pt idx="632">
                  <c:v>0.25</c:v>
                </c:pt>
                <c:pt idx="633">
                  <c:v>0.25</c:v>
                </c:pt>
                <c:pt idx="634">
                  <c:v>0.25</c:v>
                </c:pt>
                <c:pt idx="635">
                  <c:v>0.25</c:v>
                </c:pt>
                <c:pt idx="636">
                  <c:v>0.25</c:v>
                </c:pt>
                <c:pt idx="637">
                  <c:v>0.25</c:v>
                </c:pt>
                <c:pt idx="638">
                  <c:v>0.25</c:v>
                </c:pt>
                <c:pt idx="639">
                  <c:v>0.25</c:v>
                </c:pt>
                <c:pt idx="640">
                  <c:v>0.25</c:v>
                </c:pt>
                <c:pt idx="641">
                  <c:v>0.25</c:v>
                </c:pt>
                <c:pt idx="642">
                  <c:v>0.25</c:v>
                </c:pt>
                <c:pt idx="643">
                  <c:v>0.25</c:v>
                </c:pt>
                <c:pt idx="644">
                  <c:v>0.55000000000000004</c:v>
                </c:pt>
                <c:pt idx="645">
                  <c:v>0.55000000000000004</c:v>
                </c:pt>
                <c:pt idx="646">
                  <c:v>0.55000000000000004</c:v>
                </c:pt>
                <c:pt idx="647">
                  <c:v>0.55000000000000004</c:v>
                </c:pt>
                <c:pt idx="648">
                  <c:v>0.55000000000000004</c:v>
                </c:pt>
                <c:pt idx="649">
                  <c:v>0.55000000000000004</c:v>
                </c:pt>
                <c:pt idx="650">
                  <c:v>0.55000000000000004</c:v>
                </c:pt>
                <c:pt idx="651">
                  <c:v>0.55000000000000004</c:v>
                </c:pt>
                <c:pt idx="652">
                  <c:v>0.55000000000000004</c:v>
                </c:pt>
                <c:pt idx="653">
                  <c:v>0.55000000000000004</c:v>
                </c:pt>
                <c:pt idx="654">
                  <c:v>0.55000000000000004</c:v>
                </c:pt>
                <c:pt idx="655">
                  <c:v>0.55000000000000004</c:v>
                </c:pt>
                <c:pt idx="656">
                  <c:v>0.55000000000000004</c:v>
                </c:pt>
                <c:pt idx="657">
                  <c:v>0.55000000000000004</c:v>
                </c:pt>
                <c:pt idx="658">
                  <c:v>0.55000000000000004</c:v>
                </c:pt>
                <c:pt idx="659">
                  <c:v>0.55000000000000004</c:v>
                </c:pt>
                <c:pt idx="660">
                  <c:v>0.55000000000000004</c:v>
                </c:pt>
                <c:pt idx="661">
                  <c:v>0.55000000000000004</c:v>
                </c:pt>
                <c:pt idx="662">
                  <c:v>0.55000000000000004</c:v>
                </c:pt>
                <c:pt idx="663">
                  <c:v>0.55000000000000004</c:v>
                </c:pt>
                <c:pt idx="664">
                  <c:v>0.7</c:v>
                </c:pt>
                <c:pt idx="665">
                  <c:v>0.7</c:v>
                </c:pt>
                <c:pt idx="666">
                  <c:v>0.7</c:v>
                </c:pt>
                <c:pt idx="667">
                  <c:v>0.7</c:v>
                </c:pt>
                <c:pt idx="668">
                  <c:v>0.7</c:v>
                </c:pt>
                <c:pt idx="669">
                  <c:v>0.7</c:v>
                </c:pt>
                <c:pt idx="670">
                  <c:v>0.7</c:v>
                </c:pt>
                <c:pt idx="671">
                  <c:v>0.7</c:v>
                </c:pt>
                <c:pt idx="672">
                  <c:v>0.7</c:v>
                </c:pt>
                <c:pt idx="673">
                  <c:v>0.7</c:v>
                </c:pt>
                <c:pt idx="674">
                  <c:v>0.7</c:v>
                </c:pt>
                <c:pt idx="675">
                  <c:v>0.7</c:v>
                </c:pt>
                <c:pt idx="676">
                  <c:v>0.7</c:v>
                </c:pt>
                <c:pt idx="677">
                  <c:v>0.7</c:v>
                </c:pt>
                <c:pt idx="678">
                  <c:v>0.7</c:v>
                </c:pt>
                <c:pt idx="679">
                  <c:v>0.7</c:v>
                </c:pt>
                <c:pt idx="680">
                  <c:v>0.7</c:v>
                </c:pt>
                <c:pt idx="681">
                  <c:v>0.7</c:v>
                </c:pt>
                <c:pt idx="682">
                  <c:v>0.7</c:v>
                </c:pt>
                <c:pt idx="683">
                  <c:v>0.7</c:v>
                </c:pt>
                <c:pt idx="684">
                  <c:v>0.85</c:v>
                </c:pt>
                <c:pt idx="685">
                  <c:v>0.85</c:v>
                </c:pt>
                <c:pt idx="686">
                  <c:v>0.85</c:v>
                </c:pt>
                <c:pt idx="687">
                  <c:v>0.85</c:v>
                </c:pt>
                <c:pt idx="688">
                  <c:v>0.85</c:v>
                </c:pt>
                <c:pt idx="689">
                  <c:v>0.85</c:v>
                </c:pt>
                <c:pt idx="690">
                  <c:v>0.85</c:v>
                </c:pt>
                <c:pt idx="691">
                  <c:v>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59-4E84-BA64-577F97E3592E}"/>
            </c:ext>
          </c:extLst>
        </c:ser>
        <c:ser>
          <c:idx val="4"/>
          <c:order val="3"/>
          <c:tx>
            <c:strRef>
              <c:f>'12_ábra_chart'!$I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12_ábra_chart'!$J$2810:$J$3501</c:f>
              <c:strCache>
                <c:ptCount val="672"/>
                <c:pt idx="0">
                  <c:v>Feb-19</c:v>
                </c:pt>
                <c:pt idx="40">
                  <c:v>Apr</c:v>
                </c:pt>
                <c:pt idx="82">
                  <c:v>June</c:v>
                </c:pt>
                <c:pt idx="124">
                  <c:v>Aug</c:v>
                </c:pt>
                <c:pt idx="166">
                  <c:v>Oct</c:v>
                </c:pt>
                <c:pt idx="208">
                  <c:v>Dec</c:v>
                </c:pt>
                <c:pt idx="255">
                  <c:v>Feb-20</c:v>
                </c:pt>
                <c:pt idx="292">
                  <c:v>Apr</c:v>
                </c:pt>
                <c:pt idx="332">
                  <c:v>June</c:v>
                </c:pt>
                <c:pt idx="376">
                  <c:v>Aug</c:v>
                </c:pt>
                <c:pt idx="418">
                  <c:v>Oct</c:v>
                </c:pt>
                <c:pt idx="460">
                  <c:v>Dec</c:v>
                </c:pt>
                <c:pt idx="502">
                  <c:v>Feb-21</c:v>
                </c:pt>
                <c:pt idx="544">
                  <c:v>Apr</c:v>
                </c:pt>
                <c:pt idx="584">
                  <c:v>June</c:v>
                </c:pt>
                <c:pt idx="628">
                  <c:v>Aug</c:v>
                </c:pt>
                <c:pt idx="671">
                  <c:v>Oct</c:v>
                </c:pt>
              </c:strCache>
            </c:strRef>
          </c:cat>
          <c:val>
            <c:numRef>
              <c:f>'12_ábra_chart'!$I$2810:$I$3501</c:f>
              <c:numCache>
                <c:formatCode>0.00</c:formatCode>
                <c:ptCount val="692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1.85</c:v>
                </c:pt>
                <c:pt idx="298">
                  <c:v>1.85</c:v>
                </c:pt>
                <c:pt idx="299">
                  <c:v>1.85</c:v>
                </c:pt>
                <c:pt idx="300">
                  <c:v>1.85</c:v>
                </c:pt>
                <c:pt idx="301">
                  <c:v>1.85</c:v>
                </c:pt>
                <c:pt idx="302">
                  <c:v>1.85</c:v>
                </c:pt>
                <c:pt idx="303">
                  <c:v>1.85</c:v>
                </c:pt>
                <c:pt idx="304">
                  <c:v>1.85</c:v>
                </c:pt>
                <c:pt idx="305">
                  <c:v>1.85</c:v>
                </c:pt>
                <c:pt idx="306">
                  <c:v>1.85</c:v>
                </c:pt>
                <c:pt idx="307">
                  <c:v>1.85</c:v>
                </c:pt>
                <c:pt idx="308">
                  <c:v>1.85</c:v>
                </c:pt>
                <c:pt idx="309">
                  <c:v>1.85</c:v>
                </c:pt>
                <c:pt idx="310">
                  <c:v>1.85</c:v>
                </c:pt>
                <c:pt idx="311">
                  <c:v>1.85</c:v>
                </c:pt>
                <c:pt idx="312">
                  <c:v>1.85</c:v>
                </c:pt>
                <c:pt idx="313">
                  <c:v>1.85</c:v>
                </c:pt>
                <c:pt idx="314">
                  <c:v>1.85</c:v>
                </c:pt>
                <c:pt idx="315">
                  <c:v>1.85</c:v>
                </c:pt>
                <c:pt idx="316">
                  <c:v>1.85</c:v>
                </c:pt>
                <c:pt idx="317">
                  <c:v>1.85</c:v>
                </c:pt>
                <c:pt idx="318">
                  <c:v>1.85</c:v>
                </c:pt>
                <c:pt idx="319">
                  <c:v>1.85</c:v>
                </c:pt>
                <c:pt idx="320">
                  <c:v>1.85</c:v>
                </c:pt>
                <c:pt idx="321">
                  <c:v>1.85</c:v>
                </c:pt>
                <c:pt idx="322">
                  <c:v>1.85</c:v>
                </c:pt>
                <c:pt idx="323">
                  <c:v>1.85</c:v>
                </c:pt>
                <c:pt idx="324">
                  <c:v>1.85</c:v>
                </c:pt>
                <c:pt idx="325">
                  <c:v>1.85</c:v>
                </c:pt>
                <c:pt idx="326">
                  <c:v>1.85</c:v>
                </c:pt>
                <c:pt idx="327">
                  <c:v>1.85</c:v>
                </c:pt>
                <c:pt idx="328">
                  <c:v>1.85</c:v>
                </c:pt>
                <c:pt idx="329">
                  <c:v>1.85</c:v>
                </c:pt>
                <c:pt idx="330">
                  <c:v>1.85</c:v>
                </c:pt>
                <c:pt idx="331">
                  <c:v>1.85</c:v>
                </c:pt>
                <c:pt idx="332">
                  <c:v>1.85</c:v>
                </c:pt>
                <c:pt idx="333">
                  <c:v>1.85</c:v>
                </c:pt>
                <c:pt idx="334">
                  <c:v>1.85</c:v>
                </c:pt>
                <c:pt idx="335">
                  <c:v>1.85</c:v>
                </c:pt>
                <c:pt idx="336">
                  <c:v>1.85</c:v>
                </c:pt>
                <c:pt idx="337">
                  <c:v>1.85</c:v>
                </c:pt>
                <c:pt idx="338">
                  <c:v>1.85</c:v>
                </c:pt>
                <c:pt idx="339">
                  <c:v>1.85</c:v>
                </c:pt>
                <c:pt idx="340">
                  <c:v>1.85</c:v>
                </c:pt>
                <c:pt idx="341">
                  <c:v>1.85</c:v>
                </c:pt>
                <c:pt idx="342">
                  <c:v>1.85</c:v>
                </c:pt>
                <c:pt idx="343">
                  <c:v>1.85</c:v>
                </c:pt>
                <c:pt idx="344">
                  <c:v>1.85</c:v>
                </c:pt>
                <c:pt idx="345">
                  <c:v>1.85</c:v>
                </c:pt>
                <c:pt idx="346">
                  <c:v>1.85</c:v>
                </c:pt>
                <c:pt idx="347">
                  <c:v>1.85</c:v>
                </c:pt>
                <c:pt idx="348">
                  <c:v>1.85</c:v>
                </c:pt>
                <c:pt idx="349">
                  <c:v>1.85</c:v>
                </c:pt>
                <c:pt idx="350">
                  <c:v>1.85</c:v>
                </c:pt>
                <c:pt idx="351">
                  <c:v>1.85</c:v>
                </c:pt>
                <c:pt idx="352">
                  <c:v>1.85</c:v>
                </c:pt>
                <c:pt idx="353">
                  <c:v>1.85</c:v>
                </c:pt>
                <c:pt idx="354">
                  <c:v>1.85</c:v>
                </c:pt>
                <c:pt idx="355">
                  <c:v>1.85</c:v>
                </c:pt>
                <c:pt idx="356">
                  <c:v>1.85</c:v>
                </c:pt>
                <c:pt idx="357">
                  <c:v>1.85</c:v>
                </c:pt>
                <c:pt idx="358">
                  <c:v>1.85</c:v>
                </c:pt>
                <c:pt idx="359">
                  <c:v>1.85</c:v>
                </c:pt>
                <c:pt idx="360">
                  <c:v>1.85</c:v>
                </c:pt>
                <c:pt idx="361">
                  <c:v>1.85</c:v>
                </c:pt>
                <c:pt idx="362">
                  <c:v>1.85</c:v>
                </c:pt>
                <c:pt idx="363">
                  <c:v>1.85</c:v>
                </c:pt>
                <c:pt idx="364">
                  <c:v>1.85</c:v>
                </c:pt>
                <c:pt idx="365">
                  <c:v>1.85</c:v>
                </c:pt>
                <c:pt idx="366">
                  <c:v>1.85</c:v>
                </c:pt>
                <c:pt idx="367">
                  <c:v>1.85</c:v>
                </c:pt>
                <c:pt idx="368">
                  <c:v>1.85</c:v>
                </c:pt>
                <c:pt idx="369">
                  <c:v>1.85</c:v>
                </c:pt>
                <c:pt idx="370">
                  <c:v>1.85</c:v>
                </c:pt>
                <c:pt idx="371">
                  <c:v>1.85</c:v>
                </c:pt>
                <c:pt idx="372">
                  <c:v>1.85</c:v>
                </c:pt>
                <c:pt idx="373">
                  <c:v>1.85</c:v>
                </c:pt>
                <c:pt idx="374">
                  <c:v>1.85</c:v>
                </c:pt>
                <c:pt idx="375">
                  <c:v>1.85</c:v>
                </c:pt>
                <c:pt idx="376">
                  <c:v>1.85</c:v>
                </c:pt>
                <c:pt idx="377">
                  <c:v>1.85</c:v>
                </c:pt>
                <c:pt idx="378">
                  <c:v>1.85</c:v>
                </c:pt>
                <c:pt idx="379">
                  <c:v>1.85</c:v>
                </c:pt>
                <c:pt idx="380">
                  <c:v>1.85</c:v>
                </c:pt>
                <c:pt idx="381">
                  <c:v>1.85</c:v>
                </c:pt>
                <c:pt idx="382">
                  <c:v>1.85</c:v>
                </c:pt>
                <c:pt idx="383">
                  <c:v>1.85</c:v>
                </c:pt>
                <c:pt idx="384">
                  <c:v>1.85</c:v>
                </c:pt>
                <c:pt idx="385">
                  <c:v>1.85</c:v>
                </c:pt>
                <c:pt idx="386">
                  <c:v>1.85</c:v>
                </c:pt>
                <c:pt idx="387">
                  <c:v>1.85</c:v>
                </c:pt>
                <c:pt idx="388">
                  <c:v>1.85</c:v>
                </c:pt>
                <c:pt idx="389">
                  <c:v>1.85</c:v>
                </c:pt>
                <c:pt idx="390">
                  <c:v>1.85</c:v>
                </c:pt>
                <c:pt idx="391">
                  <c:v>1.85</c:v>
                </c:pt>
                <c:pt idx="392">
                  <c:v>1.85</c:v>
                </c:pt>
                <c:pt idx="393">
                  <c:v>1.85</c:v>
                </c:pt>
                <c:pt idx="394">
                  <c:v>1.85</c:v>
                </c:pt>
                <c:pt idx="395">
                  <c:v>1.85</c:v>
                </c:pt>
                <c:pt idx="396">
                  <c:v>1.85</c:v>
                </c:pt>
                <c:pt idx="397">
                  <c:v>1.85</c:v>
                </c:pt>
                <c:pt idx="398">
                  <c:v>1.85</c:v>
                </c:pt>
                <c:pt idx="399">
                  <c:v>1.85</c:v>
                </c:pt>
                <c:pt idx="400">
                  <c:v>1.85</c:v>
                </c:pt>
                <c:pt idx="401">
                  <c:v>1.85</c:v>
                </c:pt>
                <c:pt idx="402">
                  <c:v>1.85</c:v>
                </c:pt>
                <c:pt idx="403">
                  <c:v>1.85</c:v>
                </c:pt>
                <c:pt idx="404">
                  <c:v>1.85</c:v>
                </c:pt>
                <c:pt idx="405">
                  <c:v>1.85</c:v>
                </c:pt>
                <c:pt idx="406">
                  <c:v>1.85</c:v>
                </c:pt>
                <c:pt idx="407">
                  <c:v>1.85</c:v>
                </c:pt>
                <c:pt idx="408">
                  <c:v>1.85</c:v>
                </c:pt>
                <c:pt idx="409">
                  <c:v>1.85</c:v>
                </c:pt>
                <c:pt idx="410">
                  <c:v>1.85</c:v>
                </c:pt>
                <c:pt idx="411">
                  <c:v>1.85</c:v>
                </c:pt>
                <c:pt idx="412">
                  <c:v>1.85</c:v>
                </c:pt>
                <c:pt idx="413">
                  <c:v>1.85</c:v>
                </c:pt>
                <c:pt idx="414">
                  <c:v>1.85</c:v>
                </c:pt>
                <c:pt idx="415">
                  <c:v>1.85</c:v>
                </c:pt>
                <c:pt idx="416">
                  <c:v>1.85</c:v>
                </c:pt>
                <c:pt idx="417">
                  <c:v>1.85</c:v>
                </c:pt>
                <c:pt idx="418">
                  <c:v>1.85</c:v>
                </c:pt>
                <c:pt idx="419">
                  <c:v>1.85</c:v>
                </c:pt>
                <c:pt idx="420">
                  <c:v>1.85</c:v>
                </c:pt>
                <c:pt idx="421">
                  <c:v>1.85</c:v>
                </c:pt>
                <c:pt idx="422">
                  <c:v>1.85</c:v>
                </c:pt>
                <c:pt idx="423">
                  <c:v>1.85</c:v>
                </c:pt>
                <c:pt idx="424">
                  <c:v>1.85</c:v>
                </c:pt>
                <c:pt idx="425">
                  <c:v>1.85</c:v>
                </c:pt>
                <c:pt idx="426">
                  <c:v>1.85</c:v>
                </c:pt>
                <c:pt idx="427">
                  <c:v>1.85</c:v>
                </c:pt>
                <c:pt idx="428">
                  <c:v>1.85</c:v>
                </c:pt>
                <c:pt idx="429">
                  <c:v>1.85</c:v>
                </c:pt>
                <c:pt idx="430">
                  <c:v>1.85</c:v>
                </c:pt>
                <c:pt idx="431">
                  <c:v>1.85</c:v>
                </c:pt>
                <c:pt idx="432">
                  <c:v>1.85</c:v>
                </c:pt>
                <c:pt idx="433">
                  <c:v>1.85</c:v>
                </c:pt>
                <c:pt idx="434">
                  <c:v>1.85</c:v>
                </c:pt>
                <c:pt idx="435">
                  <c:v>1.85</c:v>
                </c:pt>
                <c:pt idx="436">
                  <c:v>1.85</c:v>
                </c:pt>
                <c:pt idx="437">
                  <c:v>1.85</c:v>
                </c:pt>
                <c:pt idx="438">
                  <c:v>1.85</c:v>
                </c:pt>
                <c:pt idx="439">
                  <c:v>1.85</c:v>
                </c:pt>
                <c:pt idx="440">
                  <c:v>1.85</c:v>
                </c:pt>
                <c:pt idx="441">
                  <c:v>1.85</c:v>
                </c:pt>
                <c:pt idx="442">
                  <c:v>1.85</c:v>
                </c:pt>
                <c:pt idx="443">
                  <c:v>1.85</c:v>
                </c:pt>
                <c:pt idx="444">
                  <c:v>1.85</c:v>
                </c:pt>
                <c:pt idx="445">
                  <c:v>1.85</c:v>
                </c:pt>
                <c:pt idx="446">
                  <c:v>1.85</c:v>
                </c:pt>
                <c:pt idx="447">
                  <c:v>1.85</c:v>
                </c:pt>
                <c:pt idx="448">
                  <c:v>1.85</c:v>
                </c:pt>
                <c:pt idx="449">
                  <c:v>1.85</c:v>
                </c:pt>
                <c:pt idx="450">
                  <c:v>1.85</c:v>
                </c:pt>
                <c:pt idx="451">
                  <c:v>1.85</c:v>
                </c:pt>
                <c:pt idx="452">
                  <c:v>1.85</c:v>
                </c:pt>
                <c:pt idx="453">
                  <c:v>1.85</c:v>
                </c:pt>
                <c:pt idx="454">
                  <c:v>1.85</c:v>
                </c:pt>
                <c:pt idx="455">
                  <c:v>1.85</c:v>
                </c:pt>
                <c:pt idx="456">
                  <c:v>1.85</c:v>
                </c:pt>
                <c:pt idx="457">
                  <c:v>1.85</c:v>
                </c:pt>
                <c:pt idx="458">
                  <c:v>1.85</c:v>
                </c:pt>
                <c:pt idx="459">
                  <c:v>1.85</c:v>
                </c:pt>
                <c:pt idx="460">
                  <c:v>1.85</c:v>
                </c:pt>
                <c:pt idx="461">
                  <c:v>1.85</c:v>
                </c:pt>
                <c:pt idx="462">
                  <c:v>1.85</c:v>
                </c:pt>
                <c:pt idx="463">
                  <c:v>1.85</c:v>
                </c:pt>
                <c:pt idx="464">
                  <c:v>1.85</c:v>
                </c:pt>
                <c:pt idx="465">
                  <c:v>1.85</c:v>
                </c:pt>
                <c:pt idx="466">
                  <c:v>1.85</c:v>
                </c:pt>
                <c:pt idx="467">
                  <c:v>1.85</c:v>
                </c:pt>
                <c:pt idx="468">
                  <c:v>1.85</c:v>
                </c:pt>
                <c:pt idx="469">
                  <c:v>1.85</c:v>
                </c:pt>
                <c:pt idx="470">
                  <c:v>1.85</c:v>
                </c:pt>
                <c:pt idx="471">
                  <c:v>1.85</c:v>
                </c:pt>
                <c:pt idx="472">
                  <c:v>1.85</c:v>
                </c:pt>
                <c:pt idx="473">
                  <c:v>1.85</c:v>
                </c:pt>
                <c:pt idx="474">
                  <c:v>1.85</c:v>
                </c:pt>
                <c:pt idx="475">
                  <c:v>1.85</c:v>
                </c:pt>
                <c:pt idx="476">
                  <c:v>1.85</c:v>
                </c:pt>
                <c:pt idx="477">
                  <c:v>1.85</c:v>
                </c:pt>
                <c:pt idx="478">
                  <c:v>1.85</c:v>
                </c:pt>
                <c:pt idx="479">
                  <c:v>1.85</c:v>
                </c:pt>
                <c:pt idx="480">
                  <c:v>1.85</c:v>
                </c:pt>
                <c:pt idx="481">
                  <c:v>1.85</c:v>
                </c:pt>
                <c:pt idx="482">
                  <c:v>1.85</c:v>
                </c:pt>
                <c:pt idx="483">
                  <c:v>1.85</c:v>
                </c:pt>
                <c:pt idx="484">
                  <c:v>1.85</c:v>
                </c:pt>
                <c:pt idx="485">
                  <c:v>1.85</c:v>
                </c:pt>
                <c:pt idx="486">
                  <c:v>1.85</c:v>
                </c:pt>
                <c:pt idx="487">
                  <c:v>1.85</c:v>
                </c:pt>
                <c:pt idx="488">
                  <c:v>1.85</c:v>
                </c:pt>
                <c:pt idx="489">
                  <c:v>1.85</c:v>
                </c:pt>
                <c:pt idx="490">
                  <c:v>1.85</c:v>
                </c:pt>
                <c:pt idx="491">
                  <c:v>1.85</c:v>
                </c:pt>
                <c:pt idx="492">
                  <c:v>1.85</c:v>
                </c:pt>
                <c:pt idx="493">
                  <c:v>1.85</c:v>
                </c:pt>
                <c:pt idx="494">
                  <c:v>1.85</c:v>
                </c:pt>
                <c:pt idx="495">
                  <c:v>1.85</c:v>
                </c:pt>
                <c:pt idx="496">
                  <c:v>1.85</c:v>
                </c:pt>
                <c:pt idx="497">
                  <c:v>1.85</c:v>
                </c:pt>
                <c:pt idx="498">
                  <c:v>1.85</c:v>
                </c:pt>
                <c:pt idx="499">
                  <c:v>1.85</c:v>
                </c:pt>
                <c:pt idx="500">
                  <c:v>1.85</c:v>
                </c:pt>
                <c:pt idx="501">
                  <c:v>1.85</c:v>
                </c:pt>
                <c:pt idx="502">
                  <c:v>1.85</c:v>
                </c:pt>
                <c:pt idx="503">
                  <c:v>1.85</c:v>
                </c:pt>
                <c:pt idx="504">
                  <c:v>1.85</c:v>
                </c:pt>
                <c:pt idx="505">
                  <c:v>1.85</c:v>
                </c:pt>
                <c:pt idx="506">
                  <c:v>1.85</c:v>
                </c:pt>
                <c:pt idx="507">
                  <c:v>1.85</c:v>
                </c:pt>
                <c:pt idx="508">
                  <c:v>1.85</c:v>
                </c:pt>
                <c:pt idx="509">
                  <c:v>1.85</c:v>
                </c:pt>
                <c:pt idx="510">
                  <c:v>1.85</c:v>
                </c:pt>
                <c:pt idx="511">
                  <c:v>1.85</c:v>
                </c:pt>
                <c:pt idx="512">
                  <c:v>1.85</c:v>
                </c:pt>
                <c:pt idx="513">
                  <c:v>1.85</c:v>
                </c:pt>
                <c:pt idx="514">
                  <c:v>1.85</c:v>
                </c:pt>
                <c:pt idx="515">
                  <c:v>1.85</c:v>
                </c:pt>
                <c:pt idx="516">
                  <c:v>1.85</c:v>
                </c:pt>
                <c:pt idx="517">
                  <c:v>1.85</c:v>
                </c:pt>
                <c:pt idx="518">
                  <c:v>1.85</c:v>
                </c:pt>
                <c:pt idx="519">
                  <c:v>1.85</c:v>
                </c:pt>
                <c:pt idx="520">
                  <c:v>1.85</c:v>
                </c:pt>
                <c:pt idx="521">
                  <c:v>1.85</c:v>
                </c:pt>
                <c:pt idx="522">
                  <c:v>1.85</c:v>
                </c:pt>
                <c:pt idx="523">
                  <c:v>1.85</c:v>
                </c:pt>
                <c:pt idx="524">
                  <c:v>1.85</c:v>
                </c:pt>
                <c:pt idx="525">
                  <c:v>1.85</c:v>
                </c:pt>
                <c:pt idx="526">
                  <c:v>1.85</c:v>
                </c:pt>
                <c:pt idx="527">
                  <c:v>1.85</c:v>
                </c:pt>
                <c:pt idx="528">
                  <c:v>1.85</c:v>
                </c:pt>
                <c:pt idx="529">
                  <c:v>1.85</c:v>
                </c:pt>
                <c:pt idx="530">
                  <c:v>1.85</c:v>
                </c:pt>
                <c:pt idx="531">
                  <c:v>1.85</c:v>
                </c:pt>
                <c:pt idx="532">
                  <c:v>1.85</c:v>
                </c:pt>
                <c:pt idx="533">
                  <c:v>1.85</c:v>
                </c:pt>
                <c:pt idx="534">
                  <c:v>1.85</c:v>
                </c:pt>
                <c:pt idx="535">
                  <c:v>1.85</c:v>
                </c:pt>
                <c:pt idx="536">
                  <c:v>1.85</c:v>
                </c:pt>
                <c:pt idx="537">
                  <c:v>1.85</c:v>
                </c:pt>
                <c:pt idx="538">
                  <c:v>1.85</c:v>
                </c:pt>
                <c:pt idx="539">
                  <c:v>1.85</c:v>
                </c:pt>
                <c:pt idx="540">
                  <c:v>1.85</c:v>
                </c:pt>
                <c:pt idx="541">
                  <c:v>1.85</c:v>
                </c:pt>
                <c:pt idx="542">
                  <c:v>1.85</c:v>
                </c:pt>
                <c:pt idx="543">
                  <c:v>1.85</c:v>
                </c:pt>
                <c:pt idx="544">
                  <c:v>1.85</c:v>
                </c:pt>
                <c:pt idx="545">
                  <c:v>1.85</c:v>
                </c:pt>
                <c:pt idx="546">
                  <c:v>1.85</c:v>
                </c:pt>
                <c:pt idx="547">
                  <c:v>1.85</c:v>
                </c:pt>
                <c:pt idx="548">
                  <c:v>1.85</c:v>
                </c:pt>
                <c:pt idx="549">
                  <c:v>1.85</c:v>
                </c:pt>
                <c:pt idx="550">
                  <c:v>1.85</c:v>
                </c:pt>
                <c:pt idx="551">
                  <c:v>1.85</c:v>
                </c:pt>
                <c:pt idx="552">
                  <c:v>1.85</c:v>
                </c:pt>
                <c:pt idx="553">
                  <c:v>1.85</c:v>
                </c:pt>
                <c:pt idx="554">
                  <c:v>1.85</c:v>
                </c:pt>
                <c:pt idx="555">
                  <c:v>1.85</c:v>
                </c:pt>
                <c:pt idx="556">
                  <c:v>1.85</c:v>
                </c:pt>
                <c:pt idx="557">
                  <c:v>1.85</c:v>
                </c:pt>
                <c:pt idx="558">
                  <c:v>1.85</c:v>
                </c:pt>
                <c:pt idx="559">
                  <c:v>1.85</c:v>
                </c:pt>
                <c:pt idx="560">
                  <c:v>1.85</c:v>
                </c:pt>
                <c:pt idx="561">
                  <c:v>1.85</c:v>
                </c:pt>
                <c:pt idx="562">
                  <c:v>1.85</c:v>
                </c:pt>
                <c:pt idx="563">
                  <c:v>1.85</c:v>
                </c:pt>
                <c:pt idx="564">
                  <c:v>1.85</c:v>
                </c:pt>
                <c:pt idx="565">
                  <c:v>1.85</c:v>
                </c:pt>
                <c:pt idx="566">
                  <c:v>1.85</c:v>
                </c:pt>
                <c:pt idx="567">
                  <c:v>1.85</c:v>
                </c:pt>
                <c:pt idx="568">
                  <c:v>1.85</c:v>
                </c:pt>
                <c:pt idx="569">
                  <c:v>1.85</c:v>
                </c:pt>
                <c:pt idx="570">
                  <c:v>1.85</c:v>
                </c:pt>
                <c:pt idx="571">
                  <c:v>1.85</c:v>
                </c:pt>
                <c:pt idx="572">
                  <c:v>1.85</c:v>
                </c:pt>
                <c:pt idx="573">
                  <c:v>1.85</c:v>
                </c:pt>
                <c:pt idx="574">
                  <c:v>1.85</c:v>
                </c:pt>
                <c:pt idx="575">
                  <c:v>1.85</c:v>
                </c:pt>
                <c:pt idx="576">
                  <c:v>1.85</c:v>
                </c:pt>
                <c:pt idx="577">
                  <c:v>1.85</c:v>
                </c:pt>
                <c:pt idx="578">
                  <c:v>1.85</c:v>
                </c:pt>
                <c:pt idx="579">
                  <c:v>1.85</c:v>
                </c:pt>
                <c:pt idx="580">
                  <c:v>1.85</c:v>
                </c:pt>
                <c:pt idx="581">
                  <c:v>1.85</c:v>
                </c:pt>
                <c:pt idx="582">
                  <c:v>1.85</c:v>
                </c:pt>
                <c:pt idx="583">
                  <c:v>1.85</c:v>
                </c:pt>
                <c:pt idx="584">
                  <c:v>1.85</c:v>
                </c:pt>
                <c:pt idx="585">
                  <c:v>1.85</c:v>
                </c:pt>
                <c:pt idx="586">
                  <c:v>1.85</c:v>
                </c:pt>
                <c:pt idx="587">
                  <c:v>1.85</c:v>
                </c:pt>
                <c:pt idx="588">
                  <c:v>1.85</c:v>
                </c:pt>
                <c:pt idx="589">
                  <c:v>1.85</c:v>
                </c:pt>
                <c:pt idx="590">
                  <c:v>1.85</c:v>
                </c:pt>
                <c:pt idx="591">
                  <c:v>1.85</c:v>
                </c:pt>
                <c:pt idx="592">
                  <c:v>1.85</c:v>
                </c:pt>
                <c:pt idx="593">
                  <c:v>1.85</c:v>
                </c:pt>
                <c:pt idx="594">
                  <c:v>1.85</c:v>
                </c:pt>
                <c:pt idx="595">
                  <c:v>1.85</c:v>
                </c:pt>
                <c:pt idx="596">
                  <c:v>1.85</c:v>
                </c:pt>
                <c:pt idx="597">
                  <c:v>1.85</c:v>
                </c:pt>
                <c:pt idx="598">
                  <c:v>1.85</c:v>
                </c:pt>
                <c:pt idx="599">
                  <c:v>1.85</c:v>
                </c:pt>
                <c:pt idx="600">
                  <c:v>1.85</c:v>
                </c:pt>
                <c:pt idx="601">
                  <c:v>1.85</c:v>
                </c:pt>
                <c:pt idx="602">
                  <c:v>1.85</c:v>
                </c:pt>
                <c:pt idx="603">
                  <c:v>1.85</c:v>
                </c:pt>
                <c:pt idx="604">
                  <c:v>1.85</c:v>
                </c:pt>
                <c:pt idx="605">
                  <c:v>1.85</c:v>
                </c:pt>
                <c:pt idx="606">
                  <c:v>1.85</c:v>
                </c:pt>
                <c:pt idx="607">
                  <c:v>1.85</c:v>
                </c:pt>
                <c:pt idx="608">
                  <c:v>1.85</c:v>
                </c:pt>
                <c:pt idx="609">
                  <c:v>1.85</c:v>
                </c:pt>
                <c:pt idx="610">
                  <c:v>1.85</c:v>
                </c:pt>
                <c:pt idx="611">
                  <c:v>1.85</c:v>
                </c:pt>
                <c:pt idx="612">
                  <c:v>1.85</c:v>
                </c:pt>
                <c:pt idx="613">
                  <c:v>1.85</c:v>
                </c:pt>
                <c:pt idx="614">
                  <c:v>1.85</c:v>
                </c:pt>
                <c:pt idx="615">
                  <c:v>1.85</c:v>
                </c:pt>
                <c:pt idx="616">
                  <c:v>1.85</c:v>
                </c:pt>
                <c:pt idx="617">
                  <c:v>1.85</c:v>
                </c:pt>
                <c:pt idx="618">
                  <c:v>1.85</c:v>
                </c:pt>
                <c:pt idx="619">
                  <c:v>1.85</c:v>
                </c:pt>
                <c:pt idx="620">
                  <c:v>1.85</c:v>
                </c:pt>
                <c:pt idx="621">
                  <c:v>1.85</c:v>
                </c:pt>
                <c:pt idx="622">
                  <c:v>1.85</c:v>
                </c:pt>
                <c:pt idx="623">
                  <c:v>1.85</c:v>
                </c:pt>
                <c:pt idx="624">
                  <c:v>1.85</c:v>
                </c:pt>
                <c:pt idx="625">
                  <c:v>2.15</c:v>
                </c:pt>
                <c:pt idx="626">
                  <c:v>2.15</c:v>
                </c:pt>
                <c:pt idx="627">
                  <c:v>2.15</c:v>
                </c:pt>
                <c:pt idx="628">
                  <c:v>2.15</c:v>
                </c:pt>
                <c:pt idx="629">
                  <c:v>2.15</c:v>
                </c:pt>
                <c:pt idx="630">
                  <c:v>2.15</c:v>
                </c:pt>
                <c:pt idx="631">
                  <c:v>2.15</c:v>
                </c:pt>
                <c:pt idx="632">
                  <c:v>2.15</c:v>
                </c:pt>
                <c:pt idx="633">
                  <c:v>2.15</c:v>
                </c:pt>
                <c:pt idx="634">
                  <c:v>2.15</c:v>
                </c:pt>
                <c:pt idx="635">
                  <c:v>2.15</c:v>
                </c:pt>
                <c:pt idx="636">
                  <c:v>2.15</c:v>
                </c:pt>
                <c:pt idx="637">
                  <c:v>2.15</c:v>
                </c:pt>
                <c:pt idx="638">
                  <c:v>2.15</c:v>
                </c:pt>
                <c:pt idx="639">
                  <c:v>2.15</c:v>
                </c:pt>
                <c:pt idx="640">
                  <c:v>2.15</c:v>
                </c:pt>
                <c:pt idx="641">
                  <c:v>2.15</c:v>
                </c:pt>
                <c:pt idx="642">
                  <c:v>2.15</c:v>
                </c:pt>
                <c:pt idx="643">
                  <c:v>2.15</c:v>
                </c:pt>
                <c:pt idx="644">
                  <c:v>2.4500000000000002</c:v>
                </c:pt>
                <c:pt idx="645">
                  <c:v>2.4500000000000002</c:v>
                </c:pt>
                <c:pt idx="646">
                  <c:v>2.4500000000000002</c:v>
                </c:pt>
                <c:pt idx="647">
                  <c:v>2.4500000000000002</c:v>
                </c:pt>
                <c:pt idx="648">
                  <c:v>2.4500000000000002</c:v>
                </c:pt>
                <c:pt idx="649">
                  <c:v>2.4500000000000002</c:v>
                </c:pt>
                <c:pt idx="650">
                  <c:v>2.4500000000000002</c:v>
                </c:pt>
                <c:pt idx="651">
                  <c:v>2.4500000000000002</c:v>
                </c:pt>
                <c:pt idx="652">
                  <c:v>2.4500000000000002</c:v>
                </c:pt>
                <c:pt idx="653">
                  <c:v>2.4500000000000002</c:v>
                </c:pt>
                <c:pt idx="654">
                  <c:v>2.4500000000000002</c:v>
                </c:pt>
                <c:pt idx="655">
                  <c:v>2.4500000000000002</c:v>
                </c:pt>
                <c:pt idx="656">
                  <c:v>2.4500000000000002</c:v>
                </c:pt>
                <c:pt idx="657">
                  <c:v>2.4500000000000002</c:v>
                </c:pt>
                <c:pt idx="658">
                  <c:v>2.4500000000000002</c:v>
                </c:pt>
                <c:pt idx="659">
                  <c:v>2.4500000000000002</c:v>
                </c:pt>
                <c:pt idx="660">
                  <c:v>2.4500000000000002</c:v>
                </c:pt>
                <c:pt idx="661">
                  <c:v>2.4500000000000002</c:v>
                </c:pt>
                <c:pt idx="662">
                  <c:v>2.4500000000000002</c:v>
                </c:pt>
                <c:pt idx="663">
                  <c:v>2.4500000000000002</c:v>
                </c:pt>
                <c:pt idx="664">
                  <c:v>2.6</c:v>
                </c:pt>
                <c:pt idx="665">
                  <c:v>2.6</c:v>
                </c:pt>
                <c:pt idx="666">
                  <c:v>2.6</c:v>
                </c:pt>
                <c:pt idx="667">
                  <c:v>2.6</c:v>
                </c:pt>
                <c:pt idx="668">
                  <c:v>2.6</c:v>
                </c:pt>
                <c:pt idx="669">
                  <c:v>2.6</c:v>
                </c:pt>
                <c:pt idx="670">
                  <c:v>2.6</c:v>
                </c:pt>
                <c:pt idx="671">
                  <c:v>2.6</c:v>
                </c:pt>
                <c:pt idx="672">
                  <c:v>2.6</c:v>
                </c:pt>
                <c:pt idx="673">
                  <c:v>2.6</c:v>
                </c:pt>
                <c:pt idx="674">
                  <c:v>2.6</c:v>
                </c:pt>
                <c:pt idx="675">
                  <c:v>2.6</c:v>
                </c:pt>
                <c:pt idx="676">
                  <c:v>2.6</c:v>
                </c:pt>
                <c:pt idx="677">
                  <c:v>2.6</c:v>
                </c:pt>
                <c:pt idx="678">
                  <c:v>2.6</c:v>
                </c:pt>
                <c:pt idx="679">
                  <c:v>2.6</c:v>
                </c:pt>
                <c:pt idx="680">
                  <c:v>2.6</c:v>
                </c:pt>
                <c:pt idx="681">
                  <c:v>2.6</c:v>
                </c:pt>
                <c:pt idx="682">
                  <c:v>2.6</c:v>
                </c:pt>
                <c:pt idx="683">
                  <c:v>2.6</c:v>
                </c:pt>
                <c:pt idx="684">
                  <c:v>2.75</c:v>
                </c:pt>
                <c:pt idx="685">
                  <c:v>2.75</c:v>
                </c:pt>
                <c:pt idx="686">
                  <c:v>2.75</c:v>
                </c:pt>
                <c:pt idx="687">
                  <c:v>2.75</c:v>
                </c:pt>
                <c:pt idx="688">
                  <c:v>2.75</c:v>
                </c:pt>
                <c:pt idx="689">
                  <c:v>2.75</c:v>
                </c:pt>
                <c:pt idx="690">
                  <c:v>2.75</c:v>
                </c:pt>
                <c:pt idx="691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859-4E84-BA64-577F97E3592E}"/>
            </c:ext>
          </c:extLst>
        </c:ser>
        <c:ser>
          <c:idx val="2"/>
          <c:order val="4"/>
          <c:tx>
            <c:strRef>
              <c:f>'12_ábra_chart'!$F$7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2_ábra_chart'!$J$2810:$J$3501</c:f>
              <c:strCache>
                <c:ptCount val="672"/>
                <c:pt idx="0">
                  <c:v>Feb-19</c:v>
                </c:pt>
                <c:pt idx="40">
                  <c:v>Apr</c:v>
                </c:pt>
                <c:pt idx="82">
                  <c:v>June</c:v>
                </c:pt>
                <c:pt idx="124">
                  <c:v>Aug</c:v>
                </c:pt>
                <c:pt idx="166">
                  <c:v>Oct</c:v>
                </c:pt>
                <c:pt idx="208">
                  <c:v>Dec</c:v>
                </c:pt>
                <c:pt idx="255">
                  <c:v>Feb-20</c:v>
                </c:pt>
                <c:pt idx="292">
                  <c:v>Apr</c:v>
                </c:pt>
                <c:pt idx="332">
                  <c:v>June</c:v>
                </c:pt>
                <c:pt idx="376">
                  <c:v>Aug</c:v>
                </c:pt>
                <c:pt idx="418">
                  <c:v>Oct</c:v>
                </c:pt>
                <c:pt idx="460">
                  <c:v>Dec</c:v>
                </c:pt>
                <c:pt idx="502">
                  <c:v>Feb-21</c:v>
                </c:pt>
                <c:pt idx="544">
                  <c:v>Apr</c:v>
                </c:pt>
                <c:pt idx="584">
                  <c:v>June</c:v>
                </c:pt>
                <c:pt idx="628">
                  <c:v>Aug</c:v>
                </c:pt>
                <c:pt idx="671">
                  <c:v>Oct</c:v>
                </c:pt>
              </c:strCache>
            </c:strRef>
          </c:cat>
          <c:val>
            <c:numRef>
              <c:f>'12_ábra_chart'!$F$2810:$F$3501</c:f>
              <c:numCache>
                <c:formatCode>0.00</c:formatCode>
                <c:ptCount val="69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.02</c:v>
                </c:pt>
                <c:pt idx="9">
                  <c:v>0.03</c:v>
                </c:pt>
                <c:pt idx="10">
                  <c:v>0.04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3</c:v>
                </c:pt>
                <c:pt idx="23">
                  <c:v>0.01</c:v>
                </c:pt>
                <c:pt idx="24">
                  <c:v>0.01</c:v>
                </c:pt>
                <c:pt idx="25">
                  <c:v>0</c:v>
                </c:pt>
                <c:pt idx="26">
                  <c:v>0</c:v>
                </c:pt>
                <c:pt idx="27">
                  <c:v>-0.01</c:v>
                </c:pt>
                <c:pt idx="28">
                  <c:v>-0.01</c:v>
                </c:pt>
                <c:pt idx="29">
                  <c:v>-0.01</c:v>
                </c:pt>
                <c:pt idx="30">
                  <c:v>-0.01</c:v>
                </c:pt>
                <c:pt idx="31">
                  <c:v>-0.03</c:v>
                </c:pt>
                <c:pt idx="32">
                  <c:v>-0.02</c:v>
                </c:pt>
                <c:pt idx="33">
                  <c:v>-0.03</c:v>
                </c:pt>
                <c:pt idx="34">
                  <c:v>-0.03</c:v>
                </c:pt>
                <c:pt idx="35">
                  <c:v>-0.03</c:v>
                </c:pt>
                <c:pt idx="36">
                  <c:v>-0.01</c:v>
                </c:pt>
                <c:pt idx="37">
                  <c:v>-0.01</c:v>
                </c:pt>
                <c:pt idx="38">
                  <c:v>-0.03</c:v>
                </c:pt>
                <c:pt idx="39">
                  <c:v>-0.03</c:v>
                </c:pt>
                <c:pt idx="40">
                  <c:v>-0.04</c:v>
                </c:pt>
                <c:pt idx="41">
                  <c:v>0.06</c:v>
                </c:pt>
                <c:pt idx="42">
                  <c:v>0.05</c:v>
                </c:pt>
                <c:pt idx="43">
                  <c:v>0.03</c:v>
                </c:pt>
                <c:pt idx="44">
                  <c:v>0.05</c:v>
                </c:pt>
                <c:pt idx="45">
                  <c:v>0.05</c:v>
                </c:pt>
                <c:pt idx="46">
                  <c:v>0.05</c:v>
                </c:pt>
                <c:pt idx="47">
                  <c:v>0.05</c:v>
                </c:pt>
                <c:pt idx="48">
                  <c:v>0.05</c:v>
                </c:pt>
                <c:pt idx="49">
                  <c:v>0.05</c:v>
                </c:pt>
                <c:pt idx="50">
                  <c:v>0.05</c:v>
                </c:pt>
                <c:pt idx="51">
                  <c:v>0.05</c:v>
                </c:pt>
                <c:pt idx="52">
                  <c:v>0.05</c:v>
                </c:pt>
                <c:pt idx="53">
                  <c:v>0.05</c:v>
                </c:pt>
                <c:pt idx="54">
                  <c:v>0.05</c:v>
                </c:pt>
                <c:pt idx="55">
                  <c:v>0.05</c:v>
                </c:pt>
                <c:pt idx="56">
                  <c:v>0.05</c:v>
                </c:pt>
                <c:pt idx="57">
                  <c:v>0.05</c:v>
                </c:pt>
                <c:pt idx="58">
                  <c:v>0.05</c:v>
                </c:pt>
                <c:pt idx="59">
                  <c:v>0.05</c:v>
                </c:pt>
                <c:pt idx="60">
                  <c:v>0.05</c:v>
                </c:pt>
                <c:pt idx="61">
                  <c:v>0.05</c:v>
                </c:pt>
                <c:pt idx="62">
                  <c:v>0.05</c:v>
                </c:pt>
                <c:pt idx="63">
                  <c:v>0.05</c:v>
                </c:pt>
                <c:pt idx="64">
                  <c:v>0.06</c:v>
                </c:pt>
                <c:pt idx="65">
                  <c:v>0.06</c:v>
                </c:pt>
                <c:pt idx="66">
                  <c:v>0.06</c:v>
                </c:pt>
                <c:pt idx="67">
                  <c:v>0.06</c:v>
                </c:pt>
                <c:pt idx="68">
                  <c:v>0.06</c:v>
                </c:pt>
                <c:pt idx="69">
                  <c:v>0.06</c:v>
                </c:pt>
                <c:pt idx="70">
                  <c:v>0.06</c:v>
                </c:pt>
                <c:pt idx="71">
                  <c:v>0.06</c:v>
                </c:pt>
                <c:pt idx="72">
                  <c:v>0.06</c:v>
                </c:pt>
                <c:pt idx="73">
                  <c:v>0.06</c:v>
                </c:pt>
                <c:pt idx="74">
                  <c:v>0.06</c:v>
                </c:pt>
                <c:pt idx="75">
                  <c:v>0.09</c:v>
                </c:pt>
                <c:pt idx="76">
                  <c:v>0.35</c:v>
                </c:pt>
                <c:pt idx="77">
                  <c:v>0.4</c:v>
                </c:pt>
                <c:pt idx="78">
                  <c:v>0.22</c:v>
                </c:pt>
                <c:pt idx="79">
                  <c:v>0.14000000000000001</c:v>
                </c:pt>
                <c:pt idx="80">
                  <c:v>0.1</c:v>
                </c:pt>
                <c:pt idx="81">
                  <c:v>0.09</c:v>
                </c:pt>
                <c:pt idx="82">
                  <c:v>0.09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09</c:v>
                </c:pt>
                <c:pt idx="89">
                  <c:v>7.0000000000000007E-2</c:v>
                </c:pt>
                <c:pt idx="90">
                  <c:v>0.06</c:v>
                </c:pt>
                <c:pt idx="91">
                  <c:v>7.0000000000000007E-2</c:v>
                </c:pt>
                <c:pt idx="92">
                  <c:v>0.18</c:v>
                </c:pt>
                <c:pt idx="93">
                  <c:v>0.24</c:v>
                </c:pt>
                <c:pt idx="94">
                  <c:v>0.25</c:v>
                </c:pt>
                <c:pt idx="95">
                  <c:v>0.3</c:v>
                </c:pt>
                <c:pt idx="96">
                  <c:v>0.47</c:v>
                </c:pt>
                <c:pt idx="97">
                  <c:v>0.66</c:v>
                </c:pt>
                <c:pt idx="98">
                  <c:v>0.66</c:v>
                </c:pt>
                <c:pt idx="99">
                  <c:v>0.42</c:v>
                </c:pt>
                <c:pt idx="100">
                  <c:v>0.45</c:v>
                </c:pt>
                <c:pt idx="101">
                  <c:v>0.11</c:v>
                </c:pt>
                <c:pt idx="102">
                  <c:v>0.12</c:v>
                </c:pt>
                <c:pt idx="103">
                  <c:v>0.11</c:v>
                </c:pt>
                <c:pt idx="104">
                  <c:v>0.1</c:v>
                </c:pt>
                <c:pt idx="105">
                  <c:v>0.09</c:v>
                </c:pt>
                <c:pt idx="106">
                  <c:v>0.09</c:v>
                </c:pt>
                <c:pt idx="107">
                  <c:v>7.0000000000000007E-2</c:v>
                </c:pt>
                <c:pt idx="108">
                  <c:v>7.0000000000000007E-2</c:v>
                </c:pt>
                <c:pt idx="109">
                  <c:v>0.09</c:v>
                </c:pt>
                <c:pt idx="110">
                  <c:v>0.1</c:v>
                </c:pt>
                <c:pt idx="111">
                  <c:v>0.1</c:v>
                </c:pt>
                <c:pt idx="112">
                  <c:v>0.11</c:v>
                </c:pt>
                <c:pt idx="113">
                  <c:v>0.11</c:v>
                </c:pt>
                <c:pt idx="114">
                  <c:v>0.1</c:v>
                </c:pt>
                <c:pt idx="115">
                  <c:v>0.12</c:v>
                </c:pt>
                <c:pt idx="116">
                  <c:v>0.28000000000000003</c:v>
                </c:pt>
                <c:pt idx="117">
                  <c:v>0.3</c:v>
                </c:pt>
                <c:pt idx="118">
                  <c:v>0.26</c:v>
                </c:pt>
                <c:pt idx="119">
                  <c:v>0.19</c:v>
                </c:pt>
                <c:pt idx="120">
                  <c:v>0.15</c:v>
                </c:pt>
                <c:pt idx="121">
                  <c:v>0.15</c:v>
                </c:pt>
                <c:pt idx="122">
                  <c:v>0.15</c:v>
                </c:pt>
                <c:pt idx="123">
                  <c:v>0.15</c:v>
                </c:pt>
                <c:pt idx="124">
                  <c:v>0.15</c:v>
                </c:pt>
                <c:pt idx="125">
                  <c:v>0.15</c:v>
                </c:pt>
                <c:pt idx="126">
                  <c:v>0.15</c:v>
                </c:pt>
                <c:pt idx="127">
                  <c:v>0.14000000000000001</c:v>
                </c:pt>
                <c:pt idx="128">
                  <c:v>0.12</c:v>
                </c:pt>
                <c:pt idx="129">
                  <c:v>0.11</c:v>
                </c:pt>
                <c:pt idx="130">
                  <c:v>0.13</c:v>
                </c:pt>
                <c:pt idx="131">
                  <c:v>0.13</c:v>
                </c:pt>
                <c:pt idx="132">
                  <c:v>0.19</c:v>
                </c:pt>
                <c:pt idx="133">
                  <c:v>0.31</c:v>
                </c:pt>
                <c:pt idx="134">
                  <c:v>0.33</c:v>
                </c:pt>
                <c:pt idx="135">
                  <c:v>0.28999999999999998</c:v>
                </c:pt>
                <c:pt idx="136">
                  <c:v>0.3</c:v>
                </c:pt>
                <c:pt idx="137">
                  <c:v>0.42</c:v>
                </c:pt>
                <c:pt idx="138">
                  <c:v>0.33</c:v>
                </c:pt>
                <c:pt idx="139">
                  <c:v>0.28999999999999998</c:v>
                </c:pt>
                <c:pt idx="140">
                  <c:v>0.25</c:v>
                </c:pt>
                <c:pt idx="141">
                  <c:v>0.17</c:v>
                </c:pt>
                <c:pt idx="142">
                  <c:v>0.15</c:v>
                </c:pt>
                <c:pt idx="143">
                  <c:v>0.11</c:v>
                </c:pt>
                <c:pt idx="144">
                  <c:v>0.11</c:v>
                </c:pt>
                <c:pt idx="145">
                  <c:v>0.11</c:v>
                </c:pt>
                <c:pt idx="146">
                  <c:v>0.11</c:v>
                </c:pt>
                <c:pt idx="147">
                  <c:v>0.1</c:v>
                </c:pt>
                <c:pt idx="148">
                  <c:v>0.08</c:v>
                </c:pt>
                <c:pt idx="149">
                  <c:v>0.06</c:v>
                </c:pt>
                <c:pt idx="150">
                  <c:v>0.05</c:v>
                </c:pt>
                <c:pt idx="151">
                  <c:v>0.05</c:v>
                </c:pt>
                <c:pt idx="152">
                  <c:v>0.05</c:v>
                </c:pt>
                <c:pt idx="153">
                  <c:v>0.05</c:v>
                </c:pt>
                <c:pt idx="154">
                  <c:v>0.08</c:v>
                </c:pt>
                <c:pt idx="155">
                  <c:v>0.13</c:v>
                </c:pt>
                <c:pt idx="156">
                  <c:v>0.11</c:v>
                </c:pt>
                <c:pt idx="157">
                  <c:v>0.11</c:v>
                </c:pt>
                <c:pt idx="158">
                  <c:v>0.1</c:v>
                </c:pt>
                <c:pt idx="159">
                  <c:v>0.16</c:v>
                </c:pt>
                <c:pt idx="160">
                  <c:v>0.17</c:v>
                </c:pt>
                <c:pt idx="161">
                  <c:v>0.17</c:v>
                </c:pt>
                <c:pt idx="162">
                  <c:v>0.15</c:v>
                </c:pt>
                <c:pt idx="163">
                  <c:v>0.12</c:v>
                </c:pt>
                <c:pt idx="164">
                  <c:v>0.1</c:v>
                </c:pt>
                <c:pt idx="165">
                  <c:v>0.1</c:v>
                </c:pt>
                <c:pt idx="166">
                  <c:v>0.11</c:v>
                </c:pt>
                <c:pt idx="167">
                  <c:v>0.1</c:v>
                </c:pt>
                <c:pt idx="168">
                  <c:v>0.08</c:v>
                </c:pt>
                <c:pt idx="169">
                  <c:v>7.0000000000000007E-2</c:v>
                </c:pt>
                <c:pt idx="170">
                  <c:v>0.06</c:v>
                </c:pt>
                <c:pt idx="171">
                  <c:v>0.06</c:v>
                </c:pt>
                <c:pt idx="172">
                  <c:v>0.05</c:v>
                </c:pt>
                <c:pt idx="173">
                  <c:v>0.05</c:v>
                </c:pt>
                <c:pt idx="174">
                  <c:v>0.05</c:v>
                </c:pt>
                <c:pt idx="175">
                  <c:v>0.05</c:v>
                </c:pt>
                <c:pt idx="176">
                  <c:v>7.0000000000000007E-2</c:v>
                </c:pt>
                <c:pt idx="177">
                  <c:v>0.08</c:v>
                </c:pt>
                <c:pt idx="178">
                  <c:v>0.08</c:v>
                </c:pt>
                <c:pt idx="179">
                  <c:v>0.08</c:v>
                </c:pt>
                <c:pt idx="180">
                  <c:v>0.11</c:v>
                </c:pt>
                <c:pt idx="181">
                  <c:v>0.11</c:v>
                </c:pt>
                <c:pt idx="182">
                  <c:v>0.11</c:v>
                </c:pt>
                <c:pt idx="183">
                  <c:v>0.1</c:v>
                </c:pt>
                <c:pt idx="184">
                  <c:v>0.09</c:v>
                </c:pt>
                <c:pt idx="185">
                  <c:v>7.0000000000000007E-2</c:v>
                </c:pt>
                <c:pt idx="186">
                  <c:v>0.05</c:v>
                </c:pt>
                <c:pt idx="187">
                  <c:v>0.05</c:v>
                </c:pt>
                <c:pt idx="188">
                  <c:v>0.05</c:v>
                </c:pt>
                <c:pt idx="189">
                  <c:v>0.05</c:v>
                </c:pt>
                <c:pt idx="190">
                  <c:v>0.05</c:v>
                </c:pt>
                <c:pt idx="191">
                  <c:v>0.05</c:v>
                </c:pt>
                <c:pt idx="192">
                  <c:v>0.05</c:v>
                </c:pt>
                <c:pt idx="193">
                  <c:v>0.05</c:v>
                </c:pt>
                <c:pt idx="194">
                  <c:v>0.05</c:v>
                </c:pt>
                <c:pt idx="195">
                  <c:v>0.05</c:v>
                </c:pt>
                <c:pt idx="196">
                  <c:v>0.06</c:v>
                </c:pt>
                <c:pt idx="197">
                  <c:v>0.05</c:v>
                </c:pt>
                <c:pt idx="198">
                  <c:v>0.05</c:v>
                </c:pt>
                <c:pt idx="199">
                  <c:v>0.05</c:v>
                </c:pt>
                <c:pt idx="200">
                  <c:v>0.05</c:v>
                </c:pt>
                <c:pt idx="201">
                  <c:v>0.05</c:v>
                </c:pt>
                <c:pt idx="202">
                  <c:v>0.05</c:v>
                </c:pt>
                <c:pt idx="203">
                  <c:v>0.05</c:v>
                </c:pt>
                <c:pt idx="204">
                  <c:v>0.05</c:v>
                </c:pt>
                <c:pt idx="205">
                  <c:v>0.05</c:v>
                </c:pt>
                <c:pt idx="206">
                  <c:v>0.05</c:v>
                </c:pt>
                <c:pt idx="207">
                  <c:v>0.06</c:v>
                </c:pt>
                <c:pt idx="208">
                  <c:v>7.0000000000000007E-2</c:v>
                </c:pt>
                <c:pt idx="209">
                  <c:v>0.06</c:v>
                </c:pt>
                <c:pt idx="210">
                  <c:v>0.05</c:v>
                </c:pt>
                <c:pt idx="211">
                  <c:v>0.05</c:v>
                </c:pt>
                <c:pt idx="212">
                  <c:v>0.05</c:v>
                </c:pt>
                <c:pt idx="213">
                  <c:v>0.05</c:v>
                </c:pt>
                <c:pt idx="214">
                  <c:v>0.05</c:v>
                </c:pt>
                <c:pt idx="215">
                  <c:v>0.05</c:v>
                </c:pt>
                <c:pt idx="216">
                  <c:v>0.05</c:v>
                </c:pt>
                <c:pt idx="217">
                  <c:v>0.05</c:v>
                </c:pt>
                <c:pt idx="218">
                  <c:v>0.05</c:v>
                </c:pt>
                <c:pt idx="219">
                  <c:v>0.05</c:v>
                </c:pt>
                <c:pt idx="220">
                  <c:v>0.05</c:v>
                </c:pt>
                <c:pt idx="221">
                  <c:v>0.05</c:v>
                </c:pt>
                <c:pt idx="222">
                  <c:v>0.05</c:v>
                </c:pt>
                <c:pt idx="223">
                  <c:v>0.05</c:v>
                </c:pt>
                <c:pt idx="224">
                  <c:v>0.05</c:v>
                </c:pt>
                <c:pt idx="225">
                  <c:v>0.05</c:v>
                </c:pt>
                <c:pt idx="226">
                  <c:v>0.05</c:v>
                </c:pt>
                <c:pt idx="227">
                  <c:v>0.05</c:v>
                </c:pt>
                <c:pt idx="228">
                  <c:v>0.05</c:v>
                </c:pt>
                <c:pt idx="229">
                  <c:v>0.05</c:v>
                </c:pt>
                <c:pt idx="230">
                  <c:v>0.05</c:v>
                </c:pt>
                <c:pt idx="231">
                  <c:v>0.05</c:v>
                </c:pt>
                <c:pt idx="232">
                  <c:v>0.05</c:v>
                </c:pt>
                <c:pt idx="233">
                  <c:v>0.05</c:v>
                </c:pt>
                <c:pt idx="234">
                  <c:v>0.05</c:v>
                </c:pt>
                <c:pt idx="235">
                  <c:v>0.05</c:v>
                </c:pt>
                <c:pt idx="236">
                  <c:v>0.05</c:v>
                </c:pt>
                <c:pt idx="237">
                  <c:v>0.05</c:v>
                </c:pt>
                <c:pt idx="238">
                  <c:v>0.05</c:v>
                </c:pt>
                <c:pt idx="239">
                  <c:v>0.05</c:v>
                </c:pt>
                <c:pt idx="240">
                  <c:v>0.05</c:v>
                </c:pt>
                <c:pt idx="241">
                  <c:v>0.06</c:v>
                </c:pt>
                <c:pt idx="242">
                  <c:v>7.0000000000000007E-2</c:v>
                </c:pt>
                <c:pt idx="243">
                  <c:v>7.0000000000000007E-2</c:v>
                </c:pt>
                <c:pt idx="244">
                  <c:v>0.06</c:v>
                </c:pt>
                <c:pt idx="245">
                  <c:v>7.0000000000000007E-2</c:v>
                </c:pt>
                <c:pt idx="246">
                  <c:v>7.0000000000000007E-2</c:v>
                </c:pt>
                <c:pt idx="247">
                  <c:v>7.0000000000000007E-2</c:v>
                </c:pt>
                <c:pt idx="248">
                  <c:v>7.0000000000000007E-2</c:v>
                </c:pt>
                <c:pt idx="249">
                  <c:v>0.09</c:v>
                </c:pt>
                <c:pt idx="250">
                  <c:v>0.09</c:v>
                </c:pt>
                <c:pt idx="251">
                  <c:v>0.1</c:v>
                </c:pt>
                <c:pt idx="252">
                  <c:v>0.1</c:v>
                </c:pt>
                <c:pt idx="253">
                  <c:v>0.1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09</c:v>
                </c:pt>
                <c:pt idx="258">
                  <c:v>0.09</c:v>
                </c:pt>
                <c:pt idx="259">
                  <c:v>0.08</c:v>
                </c:pt>
                <c:pt idx="260">
                  <c:v>0.09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3</c:v>
                </c:pt>
                <c:pt idx="270">
                  <c:v>0.21</c:v>
                </c:pt>
                <c:pt idx="271">
                  <c:v>0.28000000000000003</c:v>
                </c:pt>
                <c:pt idx="272">
                  <c:v>0.34</c:v>
                </c:pt>
                <c:pt idx="273">
                  <c:v>0.52</c:v>
                </c:pt>
                <c:pt idx="274">
                  <c:v>0.64</c:v>
                </c:pt>
                <c:pt idx="275">
                  <c:v>0.72</c:v>
                </c:pt>
                <c:pt idx="276">
                  <c:v>0.6</c:v>
                </c:pt>
                <c:pt idx="277">
                  <c:v>0.53</c:v>
                </c:pt>
                <c:pt idx="278">
                  <c:v>0.59</c:v>
                </c:pt>
                <c:pt idx="279">
                  <c:v>0.63</c:v>
                </c:pt>
                <c:pt idx="280">
                  <c:v>0.83</c:v>
                </c:pt>
                <c:pt idx="281">
                  <c:v>0.83</c:v>
                </c:pt>
                <c:pt idx="282">
                  <c:v>0.76</c:v>
                </c:pt>
                <c:pt idx="283">
                  <c:v>0.73</c:v>
                </c:pt>
                <c:pt idx="284">
                  <c:v>0.66</c:v>
                </c:pt>
                <c:pt idx="285">
                  <c:v>0.68</c:v>
                </c:pt>
                <c:pt idx="286">
                  <c:v>0.64</c:v>
                </c:pt>
                <c:pt idx="287">
                  <c:v>0.53</c:v>
                </c:pt>
                <c:pt idx="288">
                  <c:v>0.43</c:v>
                </c:pt>
                <c:pt idx="289">
                  <c:v>0.38</c:v>
                </c:pt>
                <c:pt idx="290">
                  <c:v>0.42</c:v>
                </c:pt>
                <c:pt idx="291">
                  <c:v>0.37</c:v>
                </c:pt>
                <c:pt idx="292">
                  <c:v>0.38</c:v>
                </c:pt>
                <c:pt idx="293">
                  <c:v>0.81</c:v>
                </c:pt>
                <c:pt idx="294">
                  <c:v>0.88</c:v>
                </c:pt>
                <c:pt idx="295">
                  <c:v>0.87</c:v>
                </c:pt>
                <c:pt idx="296">
                  <c:v>0.78</c:v>
                </c:pt>
                <c:pt idx="297">
                  <c:v>0.7</c:v>
                </c:pt>
                <c:pt idx="298">
                  <c:v>0.71</c:v>
                </c:pt>
                <c:pt idx="299">
                  <c:v>0.67</c:v>
                </c:pt>
                <c:pt idx="300">
                  <c:v>0.72</c:v>
                </c:pt>
                <c:pt idx="301">
                  <c:v>0.73</c:v>
                </c:pt>
                <c:pt idx="302">
                  <c:v>0.77</c:v>
                </c:pt>
                <c:pt idx="303">
                  <c:v>0.83</c:v>
                </c:pt>
                <c:pt idx="304">
                  <c:v>1.06</c:v>
                </c:pt>
                <c:pt idx="305">
                  <c:v>1.06</c:v>
                </c:pt>
                <c:pt idx="306">
                  <c:v>1.02</c:v>
                </c:pt>
                <c:pt idx="307">
                  <c:v>1</c:v>
                </c:pt>
                <c:pt idx="308">
                  <c:v>1.02</c:v>
                </c:pt>
                <c:pt idx="309">
                  <c:v>1.05</c:v>
                </c:pt>
                <c:pt idx="310">
                  <c:v>1.05</c:v>
                </c:pt>
                <c:pt idx="311">
                  <c:v>1</c:v>
                </c:pt>
                <c:pt idx="312">
                  <c:v>1</c:v>
                </c:pt>
                <c:pt idx="313">
                  <c:v>0.98</c:v>
                </c:pt>
                <c:pt idx="314">
                  <c:v>0.97</c:v>
                </c:pt>
                <c:pt idx="315">
                  <c:v>0.98</c:v>
                </c:pt>
                <c:pt idx="316">
                  <c:v>0.98</c:v>
                </c:pt>
                <c:pt idx="317">
                  <c:v>1</c:v>
                </c:pt>
                <c:pt idx="318">
                  <c:v>1.01</c:v>
                </c:pt>
                <c:pt idx="319">
                  <c:v>1</c:v>
                </c:pt>
                <c:pt idx="320">
                  <c:v>0.99</c:v>
                </c:pt>
                <c:pt idx="321">
                  <c:v>1</c:v>
                </c:pt>
                <c:pt idx="322">
                  <c:v>0.98</c:v>
                </c:pt>
                <c:pt idx="323">
                  <c:v>0.96</c:v>
                </c:pt>
                <c:pt idx="324">
                  <c:v>0.96</c:v>
                </c:pt>
                <c:pt idx="325">
                  <c:v>0.96</c:v>
                </c:pt>
                <c:pt idx="326">
                  <c:v>0.96</c:v>
                </c:pt>
                <c:pt idx="327">
                  <c:v>0.92</c:v>
                </c:pt>
                <c:pt idx="328">
                  <c:v>0.9</c:v>
                </c:pt>
                <c:pt idx="329">
                  <c:v>0.85</c:v>
                </c:pt>
                <c:pt idx="330">
                  <c:v>0.8</c:v>
                </c:pt>
                <c:pt idx="331">
                  <c:v>0.78</c:v>
                </c:pt>
                <c:pt idx="332">
                  <c:v>0.8</c:v>
                </c:pt>
                <c:pt idx="333">
                  <c:v>0.79</c:v>
                </c:pt>
                <c:pt idx="334">
                  <c:v>0.8</c:v>
                </c:pt>
                <c:pt idx="335">
                  <c:v>0.84</c:v>
                </c:pt>
                <c:pt idx="336">
                  <c:v>0.87</c:v>
                </c:pt>
                <c:pt idx="337">
                  <c:v>0.87</c:v>
                </c:pt>
                <c:pt idx="338">
                  <c:v>0.88</c:v>
                </c:pt>
                <c:pt idx="339">
                  <c:v>0.89</c:v>
                </c:pt>
                <c:pt idx="340">
                  <c:v>0.86</c:v>
                </c:pt>
                <c:pt idx="341">
                  <c:v>0.86</c:v>
                </c:pt>
                <c:pt idx="342">
                  <c:v>0.82</c:v>
                </c:pt>
                <c:pt idx="343">
                  <c:v>0.62</c:v>
                </c:pt>
                <c:pt idx="344">
                  <c:v>0.65</c:v>
                </c:pt>
                <c:pt idx="345">
                  <c:v>0.68</c:v>
                </c:pt>
                <c:pt idx="346">
                  <c:v>0.67</c:v>
                </c:pt>
                <c:pt idx="347">
                  <c:v>0.64</c:v>
                </c:pt>
                <c:pt idx="348">
                  <c:v>0.57999999999999996</c:v>
                </c:pt>
                <c:pt idx="349">
                  <c:v>0.56999999999999995</c:v>
                </c:pt>
                <c:pt idx="350">
                  <c:v>0.48</c:v>
                </c:pt>
                <c:pt idx="351">
                  <c:v>0.42</c:v>
                </c:pt>
                <c:pt idx="352">
                  <c:v>0.34</c:v>
                </c:pt>
                <c:pt idx="353">
                  <c:v>0.69</c:v>
                </c:pt>
                <c:pt idx="354">
                  <c:v>0.68</c:v>
                </c:pt>
                <c:pt idx="355">
                  <c:v>0.59</c:v>
                </c:pt>
                <c:pt idx="356">
                  <c:v>0.39</c:v>
                </c:pt>
                <c:pt idx="357">
                  <c:v>0.28000000000000003</c:v>
                </c:pt>
                <c:pt idx="358">
                  <c:v>0.31</c:v>
                </c:pt>
                <c:pt idx="359">
                  <c:v>0.72</c:v>
                </c:pt>
                <c:pt idx="360">
                  <c:v>0.89</c:v>
                </c:pt>
                <c:pt idx="361">
                  <c:v>0.9</c:v>
                </c:pt>
                <c:pt idx="362">
                  <c:v>0.86</c:v>
                </c:pt>
                <c:pt idx="363">
                  <c:v>0.92</c:v>
                </c:pt>
                <c:pt idx="364">
                  <c:v>0.86</c:v>
                </c:pt>
                <c:pt idx="365">
                  <c:v>0.78</c:v>
                </c:pt>
                <c:pt idx="366">
                  <c:v>0.78</c:v>
                </c:pt>
                <c:pt idx="367">
                  <c:v>0.92</c:v>
                </c:pt>
                <c:pt idx="368">
                  <c:v>0.95</c:v>
                </c:pt>
                <c:pt idx="369">
                  <c:v>0.7</c:v>
                </c:pt>
                <c:pt idx="370">
                  <c:v>0.63</c:v>
                </c:pt>
                <c:pt idx="371">
                  <c:v>0.55000000000000004</c:v>
                </c:pt>
                <c:pt idx="372">
                  <c:v>0.49</c:v>
                </c:pt>
                <c:pt idx="373">
                  <c:v>0.5</c:v>
                </c:pt>
                <c:pt idx="374">
                  <c:v>0.53</c:v>
                </c:pt>
                <c:pt idx="375">
                  <c:v>0.62</c:v>
                </c:pt>
                <c:pt idx="376">
                  <c:v>0.65</c:v>
                </c:pt>
                <c:pt idx="377">
                  <c:v>0.64</c:v>
                </c:pt>
                <c:pt idx="378">
                  <c:v>0.65</c:v>
                </c:pt>
                <c:pt idx="379">
                  <c:v>0.63</c:v>
                </c:pt>
                <c:pt idx="380">
                  <c:v>0.6</c:v>
                </c:pt>
                <c:pt idx="381">
                  <c:v>0.6</c:v>
                </c:pt>
                <c:pt idx="382">
                  <c:v>0.59</c:v>
                </c:pt>
                <c:pt idx="383">
                  <c:v>0.57999999999999996</c:v>
                </c:pt>
                <c:pt idx="384">
                  <c:v>0.56000000000000005</c:v>
                </c:pt>
                <c:pt idx="385">
                  <c:v>0.56000000000000005</c:v>
                </c:pt>
                <c:pt idx="386">
                  <c:v>0.59</c:v>
                </c:pt>
                <c:pt idx="387">
                  <c:v>0.6</c:v>
                </c:pt>
                <c:pt idx="388">
                  <c:v>0.6</c:v>
                </c:pt>
                <c:pt idx="389">
                  <c:v>0.61</c:v>
                </c:pt>
                <c:pt idx="390">
                  <c:v>0.6</c:v>
                </c:pt>
                <c:pt idx="391">
                  <c:v>0.59</c:v>
                </c:pt>
                <c:pt idx="392">
                  <c:v>0.57999999999999996</c:v>
                </c:pt>
                <c:pt idx="393">
                  <c:v>0.26</c:v>
                </c:pt>
                <c:pt idx="394">
                  <c:v>0.26</c:v>
                </c:pt>
                <c:pt idx="395">
                  <c:v>0.22</c:v>
                </c:pt>
                <c:pt idx="396">
                  <c:v>0.43</c:v>
                </c:pt>
                <c:pt idx="397">
                  <c:v>0.45</c:v>
                </c:pt>
                <c:pt idx="398">
                  <c:v>0.44</c:v>
                </c:pt>
                <c:pt idx="399">
                  <c:v>0.38</c:v>
                </c:pt>
                <c:pt idx="400">
                  <c:v>0.34</c:v>
                </c:pt>
                <c:pt idx="401">
                  <c:v>0.31</c:v>
                </c:pt>
                <c:pt idx="402">
                  <c:v>0.38</c:v>
                </c:pt>
                <c:pt idx="403">
                  <c:v>0.39</c:v>
                </c:pt>
                <c:pt idx="404">
                  <c:v>0.36</c:v>
                </c:pt>
                <c:pt idx="405">
                  <c:v>0.33</c:v>
                </c:pt>
                <c:pt idx="406">
                  <c:v>0.32</c:v>
                </c:pt>
                <c:pt idx="407">
                  <c:v>0.33</c:v>
                </c:pt>
                <c:pt idx="408">
                  <c:v>0.41</c:v>
                </c:pt>
                <c:pt idx="409">
                  <c:v>0.4</c:v>
                </c:pt>
                <c:pt idx="410">
                  <c:v>0.57999999999999996</c:v>
                </c:pt>
                <c:pt idx="411">
                  <c:v>0.71</c:v>
                </c:pt>
                <c:pt idx="412">
                  <c:v>0.75</c:v>
                </c:pt>
                <c:pt idx="413">
                  <c:v>0.74</c:v>
                </c:pt>
                <c:pt idx="414">
                  <c:v>0.61</c:v>
                </c:pt>
                <c:pt idx="415">
                  <c:v>0.51</c:v>
                </c:pt>
                <c:pt idx="416">
                  <c:v>0.51</c:v>
                </c:pt>
                <c:pt idx="417">
                  <c:v>0.63</c:v>
                </c:pt>
                <c:pt idx="418">
                  <c:v>0.73</c:v>
                </c:pt>
                <c:pt idx="419">
                  <c:v>0.67</c:v>
                </c:pt>
                <c:pt idx="420">
                  <c:v>0.62</c:v>
                </c:pt>
                <c:pt idx="421">
                  <c:v>0.61</c:v>
                </c:pt>
                <c:pt idx="422">
                  <c:v>0.62</c:v>
                </c:pt>
                <c:pt idx="423">
                  <c:v>0.62</c:v>
                </c:pt>
                <c:pt idx="424">
                  <c:v>0.66</c:v>
                </c:pt>
                <c:pt idx="425">
                  <c:v>0.66</c:v>
                </c:pt>
                <c:pt idx="426">
                  <c:v>0.67</c:v>
                </c:pt>
                <c:pt idx="427">
                  <c:v>0.7</c:v>
                </c:pt>
                <c:pt idx="428">
                  <c:v>0.73</c:v>
                </c:pt>
                <c:pt idx="429">
                  <c:v>0.64</c:v>
                </c:pt>
                <c:pt idx="430">
                  <c:v>0.65</c:v>
                </c:pt>
                <c:pt idx="431">
                  <c:v>0.69</c:v>
                </c:pt>
                <c:pt idx="432">
                  <c:v>0.65</c:v>
                </c:pt>
                <c:pt idx="433">
                  <c:v>0.68</c:v>
                </c:pt>
                <c:pt idx="434">
                  <c:v>0.71</c:v>
                </c:pt>
                <c:pt idx="435">
                  <c:v>0.68</c:v>
                </c:pt>
                <c:pt idx="436">
                  <c:v>0.57999999999999996</c:v>
                </c:pt>
                <c:pt idx="437">
                  <c:v>0.51</c:v>
                </c:pt>
                <c:pt idx="438">
                  <c:v>0.53</c:v>
                </c:pt>
                <c:pt idx="439">
                  <c:v>0.64</c:v>
                </c:pt>
                <c:pt idx="440">
                  <c:v>0.68</c:v>
                </c:pt>
                <c:pt idx="441">
                  <c:v>0.67</c:v>
                </c:pt>
                <c:pt idx="442">
                  <c:v>0.67</c:v>
                </c:pt>
                <c:pt idx="443">
                  <c:v>0.65</c:v>
                </c:pt>
                <c:pt idx="444">
                  <c:v>0.63</c:v>
                </c:pt>
                <c:pt idx="445">
                  <c:v>0.6</c:v>
                </c:pt>
                <c:pt idx="446">
                  <c:v>0.59</c:v>
                </c:pt>
                <c:pt idx="447">
                  <c:v>0.61</c:v>
                </c:pt>
                <c:pt idx="448">
                  <c:v>0.62</c:v>
                </c:pt>
                <c:pt idx="449">
                  <c:v>0.61</c:v>
                </c:pt>
                <c:pt idx="450">
                  <c:v>0.6</c:v>
                </c:pt>
                <c:pt idx="451">
                  <c:v>0.6</c:v>
                </c:pt>
                <c:pt idx="452">
                  <c:v>0.6</c:v>
                </c:pt>
                <c:pt idx="453">
                  <c:v>0.64</c:v>
                </c:pt>
                <c:pt idx="454">
                  <c:v>0.65</c:v>
                </c:pt>
                <c:pt idx="455">
                  <c:v>0.6</c:v>
                </c:pt>
                <c:pt idx="456">
                  <c:v>0.57999999999999996</c:v>
                </c:pt>
                <c:pt idx="457">
                  <c:v>0.59</c:v>
                </c:pt>
                <c:pt idx="458">
                  <c:v>0.49</c:v>
                </c:pt>
                <c:pt idx="459">
                  <c:v>0.45</c:v>
                </c:pt>
                <c:pt idx="460">
                  <c:v>0.52</c:v>
                </c:pt>
                <c:pt idx="461">
                  <c:v>0.52</c:v>
                </c:pt>
                <c:pt idx="462">
                  <c:v>0.6</c:v>
                </c:pt>
                <c:pt idx="463">
                  <c:v>0.66</c:v>
                </c:pt>
                <c:pt idx="464">
                  <c:v>0.66</c:v>
                </c:pt>
                <c:pt idx="465">
                  <c:v>0.64</c:v>
                </c:pt>
                <c:pt idx="466">
                  <c:v>0.62</c:v>
                </c:pt>
                <c:pt idx="467">
                  <c:v>0.63</c:v>
                </c:pt>
                <c:pt idx="468">
                  <c:v>0.56999999999999995</c:v>
                </c:pt>
                <c:pt idx="469">
                  <c:v>0.59</c:v>
                </c:pt>
                <c:pt idx="470">
                  <c:v>0.56999999999999995</c:v>
                </c:pt>
                <c:pt idx="471">
                  <c:v>0.53</c:v>
                </c:pt>
                <c:pt idx="472">
                  <c:v>0.54</c:v>
                </c:pt>
                <c:pt idx="473">
                  <c:v>0.55000000000000004</c:v>
                </c:pt>
                <c:pt idx="474">
                  <c:v>0.51</c:v>
                </c:pt>
                <c:pt idx="475">
                  <c:v>0.56000000000000005</c:v>
                </c:pt>
                <c:pt idx="476">
                  <c:v>0.5</c:v>
                </c:pt>
                <c:pt idx="477">
                  <c:v>0.5</c:v>
                </c:pt>
                <c:pt idx="478">
                  <c:v>0.52</c:v>
                </c:pt>
                <c:pt idx="479">
                  <c:v>0.52</c:v>
                </c:pt>
                <c:pt idx="480">
                  <c:v>0.41</c:v>
                </c:pt>
                <c:pt idx="481">
                  <c:v>0.36</c:v>
                </c:pt>
                <c:pt idx="482">
                  <c:v>0.53</c:v>
                </c:pt>
                <c:pt idx="483">
                  <c:v>0.56999999999999995</c:v>
                </c:pt>
                <c:pt idx="484">
                  <c:v>0.57999999999999996</c:v>
                </c:pt>
                <c:pt idx="485">
                  <c:v>0.56999999999999995</c:v>
                </c:pt>
                <c:pt idx="486">
                  <c:v>0.56999999999999995</c:v>
                </c:pt>
                <c:pt idx="487">
                  <c:v>0.55000000000000004</c:v>
                </c:pt>
                <c:pt idx="488">
                  <c:v>0.53</c:v>
                </c:pt>
                <c:pt idx="489">
                  <c:v>0.52</c:v>
                </c:pt>
                <c:pt idx="490">
                  <c:v>0.51</c:v>
                </c:pt>
                <c:pt idx="491">
                  <c:v>0.6</c:v>
                </c:pt>
                <c:pt idx="492">
                  <c:v>0.63</c:v>
                </c:pt>
                <c:pt idx="493">
                  <c:v>0.64</c:v>
                </c:pt>
                <c:pt idx="494">
                  <c:v>0.67</c:v>
                </c:pt>
                <c:pt idx="495">
                  <c:v>0.66</c:v>
                </c:pt>
                <c:pt idx="496">
                  <c:v>0.63</c:v>
                </c:pt>
                <c:pt idx="497">
                  <c:v>0.6</c:v>
                </c:pt>
                <c:pt idx="498">
                  <c:v>0.57999999999999996</c:v>
                </c:pt>
                <c:pt idx="499">
                  <c:v>0.56000000000000005</c:v>
                </c:pt>
                <c:pt idx="500">
                  <c:v>0.53</c:v>
                </c:pt>
                <c:pt idx="501">
                  <c:v>0.54</c:v>
                </c:pt>
                <c:pt idx="502">
                  <c:v>0.59</c:v>
                </c:pt>
                <c:pt idx="503">
                  <c:v>0.61</c:v>
                </c:pt>
                <c:pt idx="504">
                  <c:v>0.64</c:v>
                </c:pt>
                <c:pt idx="505">
                  <c:v>0.64</c:v>
                </c:pt>
                <c:pt idx="506">
                  <c:v>0.65</c:v>
                </c:pt>
                <c:pt idx="507">
                  <c:v>0.65</c:v>
                </c:pt>
                <c:pt idx="508">
                  <c:v>0.64</c:v>
                </c:pt>
                <c:pt idx="509">
                  <c:v>0.65</c:v>
                </c:pt>
                <c:pt idx="510">
                  <c:v>0.69</c:v>
                </c:pt>
                <c:pt idx="511">
                  <c:v>0.73</c:v>
                </c:pt>
                <c:pt idx="512">
                  <c:v>0.75</c:v>
                </c:pt>
                <c:pt idx="513">
                  <c:v>0.84</c:v>
                </c:pt>
                <c:pt idx="514">
                  <c:v>0.84</c:v>
                </c:pt>
                <c:pt idx="515">
                  <c:v>0.75</c:v>
                </c:pt>
                <c:pt idx="516">
                  <c:v>0.64</c:v>
                </c:pt>
                <c:pt idx="517">
                  <c:v>0.59</c:v>
                </c:pt>
                <c:pt idx="518">
                  <c:v>0.48</c:v>
                </c:pt>
                <c:pt idx="519">
                  <c:v>0.37</c:v>
                </c:pt>
                <c:pt idx="520">
                  <c:v>0.65</c:v>
                </c:pt>
                <c:pt idx="521">
                  <c:v>0.98</c:v>
                </c:pt>
                <c:pt idx="522">
                  <c:v>1</c:v>
                </c:pt>
                <c:pt idx="523">
                  <c:v>1.01</c:v>
                </c:pt>
                <c:pt idx="524">
                  <c:v>0.83</c:v>
                </c:pt>
                <c:pt idx="525">
                  <c:v>0.68</c:v>
                </c:pt>
                <c:pt idx="526">
                  <c:v>0.64</c:v>
                </c:pt>
                <c:pt idx="527">
                  <c:v>0.63</c:v>
                </c:pt>
                <c:pt idx="528">
                  <c:v>0.62</c:v>
                </c:pt>
                <c:pt idx="529">
                  <c:v>0.63</c:v>
                </c:pt>
                <c:pt idx="530">
                  <c:v>0.71</c:v>
                </c:pt>
                <c:pt idx="531">
                  <c:v>0.67</c:v>
                </c:pt>
                <c:pt idx="532">
                  <c:v>0.65</c:v>
                </c:pt>
                <c:pt idx="533">
                  <c:v>0.65</c:v>
                </c:pt>
                <c:pt idx="534">
                  <c:v>0.68</c:v>
                </c:pt>
                <c:pt idx="535">
                  <c:v>0.63</c:v>
                </c:pt>
                <c:pt idx="536">
                  <c:v>0.65</c:v>
                </c:pt>
                <c:pt idx="537">
                  <c:v>0.67</c:v>
                </c:pt>
                <c:pt idx="538">
                  <c:v>0.68</c:v>
                </c:pt>
                <c:pt idx="539">
                  <c:v>0.64</c:v>
                </c:pt>
                <c:pt idx="540">
                  <c:v>0.65</c:v>
                </c:pt>
                <c:pt idx="541">
                  <c:v>0.82</c:v>
                </c:pt>
                <c:pt idx="542">
                  <c:v>0.76</c:v>
                </c:pt>
                <c:pt idx="543">
                  <c:v>0.69</c:v>
                </c:pt>
                <c:pt idx="544">
                  <c:v>0.6</c:v>
                </c:pt>
                <c:pt idx="545">
                  <c:v>0.57999999999999996</c:v>
                </c:pt>
                <c:pt idx="546">
                  <c:v>0.52</c:v>
                </c:pt>
                <c:pt idx="547">
                  <c:v>0.65</c:v>
                </c:pt>
                <c:pt idx="548">
                  <c:v>0.68</c:v>
                </c:pt>
                <c:pt idx="549">
                  <c:v>0.64</c:v>
                </c:pt>
                <c:pt idx="550">
                  <c:v>0.61</c:v>
                </c:pt>
                <c:pt idx="551">
                  <c:v>0.61</c:v>
                </c:pt>
                <c:pt idx="552">
                  <c:v>0.73</c:v>
                </c:pt>
                <c:pt idx="553">
                  <c:v>0.72</c:v>
                </c:pt>
                <c:pt idx="554">
                  <c:v>0.75</c:v>
                </c:pt>
                <c:pt idx="555">
                  <c:v>0.76</c:v>
                </c:pt>
                <c:pt idx="556">
                  <c:v>0.76</c:v>
                </c:pt>
                <c:pt idx="557">
                  <c:v>0.77</c:v>
                </c:pt>
                <c:pt idx="558">
                  <c:v>0.77</c:v>
                </c:pt>
                <c:pt idx="559">
                  <c:v>0.75</c:v>
                </c:pt>
                <c:pt idx="560">
                  <c:v>0.75</c:v>
                </c:pt>
                <c:pt idx="561">
                  <c:v>0.74</c:v>
                </c:pt>
                <c:pt idx="562">
                  <c:v>0.73</c:v>
                </c:pt>
                <c:pt idx="563">
                  <c:v>0.66</c:v>
                </c:pt>
                <c:pt idx="564">
                  <c:v>0.64</c:v>
                </c:pt>
                <c:pt idx="565">
                  <c:v>0.62</c:v>
                </c:pt>
                <c:pt idx="566">
                  <c:v>0.61</c:v>
                </c:pt>
                <c:pt idx="567">
                  <c:v>0.65</c:v>
                </c:pt>
                <c:pt idx="568">
                  <c:v>0.65</c:v>
                </c:pt>
                <c:pt idx="569">
                  <c:v>0.65</c:v>
                </c:pt>
                <c:pt idx="570">
                  <c:v>0.65</c:v>
                </c:pt>
                <c:pt idx="571">
                  <c:v>0.65</c:v>
                </c:pt>
                <c:pt idx="572">
                  <c:v>0.66</c:v>
                </c:pt>
                <c:pt idx="573">
                  <c:v>0.67</c:v>
                </c:pt>
                <c:pt idx="574">
                  <c:v>0.69</c:v>
                </c:pt>
                <c:pt idx="575">
                  <c:v>0.66</c:v>
                </c:pt>
                <c:pt idx="576">
                  <c:v>0.61</c:v>
                </c:pt>
                <c:pt idx="577">
                  <c:v>0.56999999999999995</c:v>
                </c:pt>
                <c:pt idx="578">
                  <c:v>0.61</c:v>
                </c:pt>
                <c:pt idx="579">
                  <c:v>0.62</c:v>
                </c:pt>
                <c:pt idx="580">
                  <c:v>0.62</c:v>
                </c:pt>
                <c:pt idx="581">
                  <c:v>0.62</c:v>
                </c:pt>
                <c:pt idx="582">
                  <c:v>0.61</c:v>
                </c:pt>
                <c:pt idx="583">
                  <c:v>0.6</c:v>
                </c:pt>
                <c:pt idx="584">
                  <c:v>0.6</c:v>
                </c:pt>
                <c:pt idx="585">
                  <c:v>0.6</c:v>
                </c:pt>
                <c:pt idx="586">
                  <c:v>0.56999999999999995</c:v>
                </c:pt>
                <c:pt idx="587">
                  <c:v>0.55000000000000004</c:v>
                </c:pt>
                <c:pt idx="588">
                  <c:v>0.56999999999999995</c:v>
                </c:pt>
                <c:pt idx="589">
                  <c:v>0.54</c:v>
                </c:pt>
                <c:pt idx="590">
                  <c:v>0.54</c:v>
                </c:pt>
                <c:pt idx="591">
                  <c:v>0.54</c:v>
                </c:pt>
                <c:pt idx="592">
                  <c:v>0.54</c:v>
                </c:pt>
                <c:pt idx="593">
                  <c:v>0.56000000000000005</c:v>
                </c:pt>
                <c:pt idx="594">
                  <c:v>0.55000000000000004</c:v>
                </c:pt>
                <c:pt idx="595">
                  <c:v>0.54</c:v>
                </c:pt>
                <c:pt idx="596">
                  <c:v>0.54</c:v>
                </c:pt>
                <c:pt idx="597">
                  <c:v>0.46</c:v>
                </c:pt>
                <c:pt idx="598">
                  <c:v>0.44</c:v>
                </c:pt>
                <c:pt idx="599">
                  <c:v>0.45</c:v>
                </c:pt>
                <c:pt idx="600">
                  <c:v>0.48</c:v>
                </c:pt>
                <c:pt idx="601">
                  <c:v>0.46</c:v>
                </c:pt>
                <c:pt idx="602">
                  <c:v>0.33</c:v>
                </c:pt>
                <c:pt idx="603">
                  <c:v>0.38</c:v>
                </c:pt>
                <c:pt idx="604">
                  <c:v>0.38</c:v>
                </c:pt>
                <c:pt idx="605">
                  <c:v>0.36</c:v>
                </c:pt>
                <c:pt idx="606">
                  <c:v>0.43</c:v>
                </c:pt>
                <c:pt idx="607">
                  <c:v>0.41</c:v>
                </c:pt>
                <c:pt idx="608">
                  <c:v>0.4</c:v>
                </c:pt>
                <c:pt idx="609">
                  <c:v>0.38</c:v>
                </c:pt>
                <c:pt idx="610">
                  <c:v>0.38</c:v>
                </c:pt>
                <c:pt idx="611">
                  <c:v>0.49</c:v>
                </c:pt>
                <c:pt idx="612">
                  <c:v>0.57999999999999996</c:v>
                </c:pt>
                <c:pt idx="613">
                  <c:v>0.59</c:v>
                </c:pt>
                <c:pt idx="614">
                  <c:v>0.56000000000000005</c:v>
                </c:pt>
                <c:pt idx="615">
                  <c:v>0.53</c:v>
                </c:pt>
                <c:pt idx="616">
                  <c:v>0.53</c:v>
                </c:pt>
                <c:pt idx="617">
                  <c:v>0.5</c:v>
                </c:pt>
                <c:pt idx="618">
                  <c:v>0.53</c:v>
                </c:pt>
                <c:pt idx="619">
                  <c:v>0.61</c:v>
                </c:pt>
                <c:pt idx="620">
                  <c:v>0.7</c:v>
                </c:pt>
                <c:pt idx="621">
                  <c:v>0.75</c:v>
                </c:pt>
                <c:pt idx="622">
                  <c:v>0.79</c:v>
                </c:pt>
                <c:pt idx="623">
                  <c:v>0.79</c:v>
                </c:pt>
                <c:pt idx="624">
                  <c:v>0.79</c:v>
                </c:pt>
                <c:pt idx="625">
                  <c:v>1.04</c:v>
                </c:pt>
                <c:pt idx="626">
                  <c:v>1.06</c:v>
                </c:pt>
                <c:pt idx="627">
                  <c:v>0.89</c:v>
                </c:pt>
                <c:pt idx="628">
                  <c:v>0.92</c:v>
                </c:pt>
                <c:pt idx="629">
                  <c:v>0.92</c:v>
                </c:pt>
                <c:pt idx="630">
                  <c:v>0.9</c:v>
                </c:pt>
                <c:pt idx="631">
                  <c:v>0.98</c:v>
                </c:pt>
                <c:pt idx="632">
                  <c:v>0.99</c:v>
                </c:pt>
                <c:pt idx="633">
                  <c:v>1</c:v>
                </c:pt>
                <c:pt idx="634">
                  <c:v>1.03</c:v>
                </c:pt>
                <c:pt idx="635">
                  <c:v>1.02</c:v>
                </c:pt>
                <c:pt idx="636">
                  <c:v>1.03</c:v>
                </c:pt>
                <c:pt idx="637">
                  <c:v>1.02</c:v>
                </c:pt>
                <c:pt idx="638">
                  <c:v>1.01</c:v>
                </c:pt>
                <c:pt idx="639">
                  <c:v>1.04</c:v>
                </c:pt>
                <c:pt idx="640">
                  <c:v>1.07</c:v>
                </c:pt>
                <c:pt idx="641">
                  <c:v>1.06</c:v>
                </c:pt>
                <c:pt idx="642">
                  <c:v>1.05</c:v>
                </c:pt>
                <c:pt idx="643">
                  <c:v>1.05</c:v>
                </c:pt>
                <c:pt idx="644">
                  <c:v>1.2</c:v>
                </c:pt>
                <c:pt idx="645">
                  <c:v>1.1599999999999999</c:v>
                </c:pt>
                <c:pt idx="646">
                  <c:v>1.05</c:v>
                </c:pt>
                <c:pt idx="647">
                  <c:v>1.04</c:v>
                </c:pt>
                <c:pt idx="648">
                  <c:v>1.02</c:v>
                </c:pt>
                <c:pt idx="649">
                  <c:v>1.05</c:v>
                </c:pt>
                <c:pt idx="650">
                  <c:v>1.07</c:v>
                </c:pt>
                <c:pt idx="651">
                  <c:v>1.1299999999999999</c:v>
                </c:pt>
                <c:pt idx="652">
                  <c:v>1.1599999999999999</c:v>
                </c:pt>
                <c:pt idx="653">
                  <c:v>1.18</c:v>
                </c:pt>
                <c:pt idx="654">
                  <c:v>1.18</c:v>
                </c:pt>
                <c:pt idx="655">
                  <c:v>1.19</c:v>
                </c:pt>
                <c:pt idx="656">
                  <c:v>1.26</c:v>
                </c:pt>
                <c:pt idx="657">
                  <c:v>1.44</c:v>
                </c:pt>
                <c:pt idx="658">
                  <c:v>1.7</c:v>
                </c:pt>
                <c:pt idx="659">
                  <c:v>1.69</c:v>
                </c:pt>
                <c:pt idx="660">
                  <c:v>1.44</c:v>
                </c:pt>
                <c:pt idx="661">
                  <c:v>1.57</c:v>
                </c:pt>
                <c:pt idx="662">
                  <c:v>1.89</c:v>
                </c:pt>
                <c:pt idx="663">
                  <c:v>2.02</c:v>
                </c:pt>
                <c:pt idx="664">
                  <c:v>1.79</c:v>
                </c:pt>
                <c:pt idx="665">
                  <c:v>1.68</c:v>
                </c:pt>
                <c:pt idx="666">
                  <c:v>1.87</c:v>
                </c:pt>
                <c:pt idx="667">
                  <c:v>1.97</c:v>
                </c:pt>
                <c:pt idx="668">
                  <c:v>1.94</c:v>
                </c:pt>
                <c:pt idx="669">
                  <c:v>1.9</c:v>
                </c:pt>
                <c:pt idx="670">
                  <c:v>2.16</c:v>
                </c:pt>
                <c:pt idx="671">
                  <c:v>1.35</c:v>
                </c:pt>
                <c:pt idx="672">
                  <c:v>1.1000000000000001</c:v>
                </c:pt>
                <c:pt idx="673">
                  <c:v>1.04</c:v>
                </c:pt>
                <c:pt idx="674">
                  <c:v>1.03</c:v>
                </c:pt>
                <c:pt idx="675">
                  <c:v>1.49</c:v>
                </c:pt>
                <c:pt idx="676">
                  <c:v>1.63</c:v>
                </c:pt>
                <c:pt idx="677">
                  <c:v>1.65</c:v>
                </c:pt>
                <c:pt idx="678">
                  <c:v>1.66</c:v>
                </c:pt>
                <c:pt idx="679">
                  <c:v>1.5</c:v>
                </c:pt>
                <c:pt idx="680">
                  <c:v>1.58</c:v>
                </c:pt>
                <c:pt idx="681">
                  <c:v>1.54</c:v>
                </c:pt>
                <c:pt idx="682">
                  <c:v>1.4</c:v>
                </c:pt>
                <c:pt idx="683">
                  <c:v>1.33</c:v>
                </c:pt>
                <c:pt idx="684">
                  <c:v>1.59</c:v>
                </c:pt>
                <c:pt idx="685">
                  <c:v>1.69</c:v>
                </c:pt>
                <c:pt idx="686">
                  <c:v>1.73</c:v>
                </c:pt>
                <c:pt idx="687">
                  <c:v>1.83</c:v>
                </c:pt>
                <c:pt idx="688">
                  <c:v>1.79</c:v>
                </c:pt>
                <c:pt idx="689">
                  <c:v>1.46</c:v>
                </c:pt>
                <c:pt idx="690">
                  <c:v>1.43</c:v>
                </c:pt>
                <c:pt idx="691">
                  <c:v>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859-4E84-BA64-577F97E35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355136"/>
        <c:axId val="909365304"/>
      </c:lineChart>
      <c:catAx>
        <c:axId val="792880504"/>
        <c:scaling>
          <c:orientation val="minMax"/>
          <c:min val="32"/>
        </c:scaling>
        <c:delete val="0"/>
        <c:axPos val="b"/>
        <c:numFmt formatCode="General" sourceLinked="1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0"/>
        <c:lblAlgn val="ctr"/>
        <c:lblOffset val="100"/>
        <c:tickLblSkip val="1"/>
        <c:tickMarkSkip val="60"/>
        <c:noMultiLvlLbl val="1"/>
      </c:cat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midCat"/>
      </c:valAx>
      <c:valAx>
        <c:axId val="90936530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355136"/>
        <c:crosses val="max"/>
        <c:crossBetween val="between"/>
      </c:valAx>
      <c:catAx>
        <c:axId val="909355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1001701957481975"/>
              <c:y val="1.865018915117678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9365304"/>
        <c:crosses val="autoZero"/>
        <c:auto val="1"/>
        <c:lblAlgn val="ctr"/>
        <c:lblOffset val="100"/>
        <c:tickLblSkip val="1"/>
        <c:tickMarkSkip val="1"/>
        <c:noMultiLvlLbl val="1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5.3627286806509633E-3"/>
          <c:y val="0.83532259259259256"/>
          <c:w val="0.98402848278731025"/>
          <c:h val="0.126135960110023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043706985631321"/>
          <c:y val="6.7985204399307733E-2"/>
          <c:w val="0.40998491991902591"/>
          <c:h val="0.64133277777777775"/>
        </c:manualLayout>
      </c:layout>
      <c:lineChart>
        <c:grouping val="standard"/>
        <c:varyColors val="0"/>
        <c:ser>
          <c:idx val="8"/>
          <c:order val="0"/>
          <c:tx>
            <c:strRef>
              <c:f>'13_ábra_chart'!$E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3_ábra_chart'!$D$3296:$D$3505</c:f>
              <c:numCache>
                <c:formatCode>m/d/yyyy</c:formatCode>
                <c:ptCount val="210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</c:numCache>
            </c:numRef>
          </c:cat>
          <c:val>
            <c:numRef>
              <c:f>'13_ábra_chart'!$E$3296:$E$3505</c:f>
              <c:numCache>
                <c:formatCode>0.00</c:formatCode>
                <c:ptCount val="210"/>
                <c:pt idx="0">
                  <c:v>1.55</c:v>
                </c:pt>
                <c:pt idx="1">
                  <c:v>1.54</c:v>
                </c:pt>
                <c:pt idx="2">
                  <c:v>1.56</c:v>
                </c:pt>
                <c:pt idx="3">
                  <c:v>1.66</c:v>
                </c:pt>
                <c:pt idx="4">
                  <c:v>1.65</c:v>
                </c:pt>
                <c:pt idx="5">
                  <c:v>1.71</c:v>
                </c:pt>
                <c:pt idx="6">
                  <c:v>1.83</c:v>
                </c:pt>
                <c:pt idx="7">
                  <c:v>1.75</c:v>
                </c:pt>
                <c:pt idx="8">
                  <c:v>1.72</c:v>
                </c:pt>
                <c:pt idx="9">
                  <c:v>1.8</c:v>
                </c:pt>
                <c:pt idx="10">
                  <c:v>1.8</c:v>
                </c:pt>
                <c:pt idx="11">
                  <c:v>1.81</c:v>
                </c:pt>
                <c:pt idx="12">
                  <c:v>1.82</c:v>
                </c:pt>
                <c:pt idx="13">
                  <c:v>1.83</c:v>
                </c:pt>
                <c:pt idx="14">
                  <c:v>1.8</c:v>
                </c:pt>
                <c:pt idx="15">
                  <c:v>1.77</c:v>
                </c:pt>
                <c:pt idx="16">
                  <c:v>1.73</c:v>
                </c:pt>
                <c:pt idx="17">
                  <c:v>1.78</c:v>
                </c:pt>
                <c:pt idx="18">
                  <c:v>1.76</c:v>
                </c:pt>
                <c:pt idx="19">
                  <c:v>1.79</c:v>
                </c:pt>
                <c:pt idx="20">
                  <c:v>1.81</c:v>
                </c:pt>
                <c:pt idx="21">
                  <c:v>1.82</c:v>
                </c:pt>
                <c:pt idx="22">
                  <c:v>1.84</c:v>
                </c:pt>
                <c:pt idx="23">
                  <c:v>1.87</c:v>
                </c:pt>
                <c:pt idx="24">
                  <c:v>1.84</c:v>
                </c:pt>
                <c:pt idx="25">
                  <c:v>1.93</c:v>
                </c:pt>
                <c:pt idx="26">
                  <c:v>1.93</c:v>
                </c:pt>
                <c:pt idx="27">
                  <c:v>1.93</c:v>
                </c:pt>
                <c:pt idx="28">
                  <c:v>1.91</c:v>
                </c:pt>
                <c:pt idx="29">
                  <c:v>1.94</c:v>
                </c:pt>
                <c:pt idx="30">
                  <c:v>2.1</c:v>
                </c:pt>
                <c:pt idx="31">
                  <c:v>2.1</c:v>
                </c:pt>
                <c:pt idx="32">
                  <c:v>2.1800000000000002</c:v>
                </c:pt>
                <c:pt idx="33">
                  <c:v>2.19</c:v>
                </c:pt>
                <c:pt idx="34">
                  <c:v>2.2000000000000002</c:v>
                </c:pt>
                <c:pt idx="35">
                  <c:v>2.27</c:v>
                </c:pt>
                <c:pt idx="36">
                  <c:v>2.3199999999999998</c:v>
                </c:pt>
                <c:pt idx="37">
                  <c:v>2.21</c:v>
                </c:pt>
                <c:pt idx="38">
                  <c:v>2.37</c:v>
                </c:pt>
                <c:pt idx="39">
                  <c:v>2.41</c:v>
                </c:pt>
                <c:pt idx="40">
                  <c:v>2.41</c:v>
                </c:pt>
                <c:pt idx="41">
                  <c:v>2.39</c:v>
                </c:pt>
                <c:pt idx="42">
                  <c:v>2.4</c:v>
                </c:pt>
                <c:pt idx="43">
                  <c:v>2.42</c:v>
                </c:pt>
                <c:pt idx="44">
                  <c:v>2.4900000000000002</c:v>
                </c:pt>
                <c:pt idx="45">
                  <c:v>2.56</c:v>
                </c:pt>
                <c:pt idx="46">
                  <c:v>2.5099999999999998</c:v>
                </c:pt>
                <c:pt idx="47">
                  <c:v>2.48</c:v>
                </c:pt>
                <c:pt idx="48">
                  <c:v>2.37</c:v>
                </c:pt>
                <c:pt idx="49">
                  <c:v>2.46</c:v>
                </c:pt>
                <c:pt idx="50">
                  <c:v>2.5099999999999998</c:v>
                </c:pt>
                <c:pt idx="51">
                  <c:v>2.48</c:v>
                </c:pt>
                <c:pt idx="52">
                  <c:v>2.48</c:v>
                </c:pt>
                <c:pt idx="53">
                  <c:v>2.48</c:v>
                </c:pt>
                <c:pt idx="54">
                  <c:v>2.48</c:v>
                </c:pt>
                <c:pt idx="55">
                  <c:v>2.46</c:v>
                </c:pt>
                <c:pt idx="56">
                  <c:v>2.46</c:v>
                </c:pt>
                <c:pt idx="57">
                  <c:v>2.46</c:v>
                </c:pt>
                <c:pt idx="58">
                  <c:v>2.44</c:v>
                </c:pt>
                <c:pt idx="59">
                  <c:v>2.4700000000000002</c:v>
                </c:pt>
                <c:pt idx="60">
                  <c:v>2.59</c:v>
                </c:pt>
                <c:pt idx="61">
                  <c:v>2.66</c:v>
                </c:pt>
                <c:pt idx="62">
                  <c:v>2.72</c:v>
                </c:pt>
                <c:pt idx="63">
                  <c:v>2.67</c:v>
                </c:pt>
                <c:pt idx="64">
                  <c:v>2.64</c:v>
                </c:pt>
                <c:pt idx="65">
                  <c:v>2.62</c:v>
                </c:pt>
                <c:pt idx="66">
                  <c:v>2.58</c:v>
                </c:pt>
                <c:pt idx="67">
                  <c:v>2.54</c:v>
                </c:pt>
                <c:pt idx="68">
                  <c:v>2.54</c:v>
                </c:pt>
                <c:pt idx="69">
                  <c:v>2.4700000000000002</c:v>
                </c:pt>
                <c:pt idx="70">
                  <c:v>2.4300000000000002</c:v>
                </c:pt>
                <c:pt idx="71">
                  <c:v>2.4300000000000002</c:v>
                </c:pt>
                <c:pt idx="72">
                  <c:v>2.4</c:v>
                </c:pt>
                <c:pt idx="73">
                  <c:v>2.36</c:v>
                </c:pt>
                <c:pt idx="74">
                  <c:v>2.33</c:v>
                </c:pt>
                <c:pt idx="75">
                  <c:v>2.42</c:v>
                </c:pt>
                <c:pt idx="76">
                  <c:v>2.4300000000000002</c:v>
                </c:pt>
                <c:pt idx="77">
                  <c:v>2.46</c:v>
                </c:pt>
                <c:pt idx="78">
                  <c:v>2.4500000000000002</c:v>
                </c:pt>
                <c:pt idx="79">
                  <c:v>2.48</c:v>
                </c:pt>
                <c:pt idx="80">
                  <c:v>2.5099999999999998</c:v>
                </c:pt>
                <c:pt idx="81">
                  <c:v>2.5299999999999998</c:v>
                </c:pt>
                <c:pt idx="82">
                  <c:v>2.5499999999999998</c:v>
                </c:pt>
                <c:pt idx="83">
                  <c:v>2.5499999999999998</c:v>
                </c:pt>
                <c:pt idx="84">
                  <c:v>2.56</c:v>
                </c:pt>
                <c:pt idx="85">
                  <c:v>2.56</c:v>
                </c:pt>
                <c:pt idx="86">
                  <c:v>2.56</c:v>
                </c:pt>
                <c:pt idx="87">
                  <c:v>2.5299999999999998</c:v>
                </c:pt>
                <c:pt idx="88">
                  <c:v>2.57</c:v>
                </c:pt>
                <c:pt idx="89">
                  <c:v>2.59</c:v>
                </c:pt>
                <c:pt idx="90">
                  <c:v>2.66</c:v>
                </c:pt>
                <c:pt idx="91">
                  <c:v>2.65</c:v>
                </c:pt>
                <c:pt idx="92">
                  <c:v>2.69</c:v>
                </c:pt>
                <c:pt idx="93">
                  <c:v>2.67</c:v>
                </c:pt>
                <c:pt idx="94">
                  <c:v>2.66</c:v>
                </c:pt>
                <c:pt idx="95">
                  <c:v>2.71</c:v>
                </c:pt>
                <c:pt idx="96">
                  <c:v>2.72</c:v>
                </c:pt>
                <c:pt idx="97">
                  <c:v>2.72</c:v>
                </c:pt>
                <c:pt idx="98">
                  <c:v>2.61</c:v>
                </c:pt>
                <c:pt idx="99">
                  <c:v>2.67</c:v>
                </c:pt>
                <c:pt idx="100">
                  <c:v>2.73</c:v>
                </c:pt>
                <c:pt idx="101">
                  <c:v>2.7</c:v>
                </c:pt>
                <c:pt idx="102">
                  <c:v>2.71</c:v>
                </c:pt>
                <c:pt idx="103">
                  <c:v>2.71</c:v>
                </c:pt>
                <c:pt idx="104">
                  <c:v>2.7</c:v>
                </c:pt>
                <c:pt idx="105">
                  <c:v>2.66</c:v>
                </c:pt>
                <c:pt idx="106">
                  <c:v>2.67</c:v>
                </c:pt>
                <c:pt idx="107">
                  <c:v>2.66</c:v>
                </c:pt>
                <c:pt idx="108">
                  <c:v>2.63</c:v>
                </c:pt>
                <c:pt idx="109">
                  <c:v>2.6</c:v>
                </c:pt>
                <c:pt idx="110">
                  <c:v>2.5</c:v>
                </c:pt>
                <c:pt idx="111">
                  <c:v>2.48</c:v>
                </c:pt>
                <c:pt idx="112">
                  <c:v>2.5</c:v>
                </c:pt>
                <c:pt idx="113">
                  <c:v>2.64</c:v>
                </c:pt>
                <c:pt idx="114">
                  <c:v>2.61</c:v>
                </c:pt>
                <c:pt idx="115">
                  <c:v>2.63</c:v>
                </c:pt>
                <c:pt idx="116">
                  <c:v>2.7</c:v>
                </c:pt>
                <c:pt idx="117">
                  <c:v>2.72</c:v>
                </c:pt>
                <c:pt idx="118">
                  <c:v>2.68</c:v>
                </c:pt>
                <c:pt idx="119">
                  <c:v>2.7</c:v>
                </c:pt>
                <c:pt idx="120">
                  <c:v>2.66</c:v>
                </c:pt>
                <c:pt idx="121">
                  <c:v>2.68</c:v>
                </c:pt>
                <c:pt idx="122">
                  <c:v>2.7</c:v>
                </c:pt>
                <c:pt idx="123">
                  <c:v>2.7</c:v>
                </c:pt>
                <c:pt idx="124">
                  <c:v>2.72</c:v>
                </c:pt>
                <c:pt idx="125">
                  <c:v>2.79</c:v>
                </c:pt>
                <c:pt idx="126">
                  <c:v>2.82</c:v>
                </c:pt>
                <c:pt idx="127">
                  <c:v>2.85</c:v>
                </c:pt>
                <c:pt idx="128">
                  <c:v>2.8</c:v>
                </c:pt>
                <c:pt idx="129">
                  <c:v>2.78</c:v>
                </c:pt>
                <c:pt idx="130">
                  <c:v>2.75</c:v>
                </c:pt>
                <c:pt idx="131">
                  <c:v>2.7</c:v>
                </c:pt>
                <c:pt idx="132">
                  <c:v>2.69</c:v>
                </c:pt>
                <c:pt idx="133">
                  <c:v>2.75</c:v>
                </c:pt>
                <c:pt idx="134">
                  <c:v>2.73</c:v>
                </c:pt>
                <c:pt idx="135">
                  <c:v>2.73</c:v>
                </c:pt>
                <c:pt idx="136">
                  <c:v>2.74</c:v>
                </c:pt>
                <c:pt idx="137">
                  <c:v>2.66</c:v>
                </c:pt>
                <c:pt idx="138">
                  <c:v>2.56</c:v>
                </c:pt>
                <c:pt idx="139">
                  <c:v>2.56</c:v>
                </c:pt>
                <c:pt idx="140">
                  <c:v>2.56</c:v>
                </c:pt>
                <c:pt idx="141">
                  <c:v>2.56</c:v>
                </c:pt>
                <c:pt idx="142">
                  <c:v>2.5499999999999998</c:v>
                </c:pt>
                <c:pt idx="143">
                  <c:v>2.58</c:v>
                </c:pt>
                <c:pt idx="144">
                  <c:v>2.58</c:v>
                </c:pt>
                <c:pt idx="145">
                  <c:v>2.65</c:v>
                </c:pt>
                <c:pt idx="146">
                  <c:v>2.68</c:v>
                </c:pt>
                <c:pt idx="147">
                  <c:v>2.72</c:v>
                </c:pt>
                <c:pt idx="148">
                  <c:v>2.72</c:v>
                </c:pt>
                <c:pt idx="149">
                  <c:v>2.71</c:v>
                </c:pt>
                <c:pt idx="150">
                  <c:v>2.74</c:v>
                </c:pt>
                <c:pt idx="151">
                  <c:v>2.77</c:v>
                </c:pt>
                <c:pt idx="152">
                  <c:v>2.78</c:v>
                </c:pt>
                <c:pt idx="153">
                  <c:v>2.87</c:v>
                </c:pt>
                <c:pt idx="154">
                  <c:v>2.82</c:v>
                </c:pt>
                <c:pt idx="155">
                  <c:v>2.81</c:v>
                </c:pt>
                <c:pt idx="156">
                  <c:v>2.81</c:v>
                </c:pt>
                <c:pt idx="157">
                  <c:v>2.78</c:v>
                </c:pt>
                <c:pt idx="158">
                  <c:v>2.79</c:v>
                </c:pt>
                <c:pt idx="159">
                  <c:v>2.74</c:v>
                </c:pt>
                <c:pt idx="160">
                  <c:v>2.75</c:v>
                </c:pt>
                <c:pt idx="161">
                  <c:v>2.75</c:v>
                </c:pt>
                <c:pt idx="162">
                  <c:v>2.73</c:v>
                </c:pt>
                <c:pt idx="163">
                  <c:v>2.77</c:v>
                </c:pt>
                <c:pt idx="164">
                  <c:v>2.81</c:v>
                </c:pt>
                <c:pt idx="165">
                  <c:v>2.81</c:v>
                </c:pt>
                <c:pt idx="166">
                  <c:v>2.8</c:v>
                </c:pt>
                <c:pt idx="167">
                  <c:v>2.9</c:v>
                </c:pt>
                <c:pt idx="168">
                  <c:v>2.95</c:v>
                </c:pt>
                <c:pt idx="169">
                  <c:v>2.92</c:v>
                </c:pt>
                <c:pt idx="170">
                  <c:v>2.92</c:v>
                </c:pt>
                <c:pt idx="171">
                  <c:v>2.92</c:v>
                </c:pt>
                <c:pt idx="172">
                  <c:v>2.94</c:v>
                </c:pt>
                <c:pt idx="173">
                  <c:v>2.95</c:v>
                </c:pt>
                <c:pt idx="174">
                  <c:v>2.95</c:v>
                </c:pt>
                <c:pt idx="175">
                  <c:v>2.95</c:v>
                </c:pt>
                <c:pt idx="176">
                  <c:v>2.98</c:v>
                </c:pt>
                <c:pt idx="177">
                  <c:v>3.01</c:v>
                </c:pt>
                <c:pt idx="178">
                  <c:v>3.07</c:v>
                </c:pt>
                <c:pt idx="179">
                  <c:v>3.12</c:v>
                </c:pt>
                <c:pt idx="180">
                  <c:v>3.15</c:v>
                </c:pt>
                <c:pt idx="181">
                  <c:v>3.18</c:v>
                </c:pt>
                <c:pt idx="182">
                  <c:v>3.09</c:v>
                </c:pt>
                <c:pt idx="183">
                  <c:v>3.13</c:v>
                </c:pt>
                <c:pt idx="184">
                  <c:v>3.22</c:v>
                </c:pt>
                <c:pt idx="185">
                  <c:v>3.22</c:v>
                </c:pt>
                <c:pt idx="186">
                  <c:v>3.31</c:v>
                </c:pt>
                <c:pt idx="187">
                  <c:v>3.35</c:v>
                </c:pt>
                <c:pt idx="188">
                  <c:v>3.3</c:v>
                </c:pt>
                <c:pt idx="189">
                  <c:v>3.35</c:v>
                </c:pt>
                <c:pt idx="190">
                  <c:v>3.53</c:v>
                </c:pt>
                <c:pt idx="191">
                  <c:v>3.54</c:v>
                </c:pt>
                <c:pt idx="192">
                  <c:v>3.55</c:v>
                </c:pt>
                <c:pt idx="193">
                  <c:v>3.55</c:v>
                </c:pt>
                <c:pt idx="194">
                  <c:v>3.54</c:v>
                </c:pt>
                <c:pt idx="195">
                  <c:v>3.54</c:v>
                </c:pt>
                <c:pt idx="196">
                  <c:v>3.62</c:v>
                </c:pt>
                <c:pt idx="197">
                  <c:v>3.66</c:v>
                </c:pt>
                <c:pt idx="198">
                  <c:v>3.65</c:v>
                </c:pt>
                <c:pt idx="199">
                  <c:v>3.63</c:v>
                </c:pt>
                <c:pt idx="200">
                  <c:v>3.78</c:v>
                </c:pt>
                <c:pt idx="201">
                  <c:v>3.82</c:v>
                </c:pt>
                <c:pt idx="202">
                  <c:v>3.76</c:v>
                </c:pt>
                <c:pt idx="203">
                  <c:v>3.77</c:v>
                </c:pt>
                <c:pt idx="204">
                  <c:v>3.79</c:v>
                </c:pt>
                <c:pt idx="205">
                  <c:v>3.85</c:v>
                </c:pt>
                <c:pt idx="206">
                  <c:v>3.85</c:v>
                </c:pt>
                <c:pt idx="207">
                  <c:v>3.8</c:v>
                </c:pt>
                <c:pt idx="208">
                  <c:v>3.77</c:v>
                </c:pt>
                <c:pt idx="20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4D-4B5D-BB14-06642A320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1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cat>
            <c:numRef>
              <c:f>'13_ábra_chart'!$D$3296:$D$3505</c:f>
              <c:numCache>
                <c:formatCode>m/d/yyyy</c:formatCode>
                <c:ptCount val="210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</c:numCache>
            </c:numRef>
          </c:cat>
          <c:smooth val="0"/>
          <c:extLst>
            <c:ext xmlns:c16="http://schemas.microsoft.com/office/drawing/2014/chart" uri="{C3380CC4-5D6E-409C-BE32-E72D297353CC}">
              <c16:uniqueId val="{00000001-1C4D-4B5D-BB14-06642A320C4C}"/>
            </c:ext>
          </c:extLst>
        </c:ser>
        <c:ser>
          <c:idx val="4"/>
          <c:order val="2"/>
          <c:tx>
            <c:strRef>
              <c:f>'13_ábra_chart'!$F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3_ábra_chart'!$D$3296:$D$3505</c:f>
              <c:numCache>
                <c:formatCode>m/d/yyyy</c:formatCode>
                <c:ptCount val="210"/>
                <c:pt idx="0">
                  <c:v>44200</c:v>
                </c:pt>
                <c:pt idx="1">
                  <c:v>44201</c:v>
                </c:pt>
                <c:pt idx="2">
                  <c:v>44202</c:v>
                </c:pt>
                <c:pt idx="3">
                  <c:v>44203</c:v>
                </c:pt>
                <c:pt idx="4">
                  <c:v>44204</c:v>
                </c:pt>
                <c:pt idx="5">
                  <c:v>44207</c:v>
                </c:pt>
                <c:pt idx="6">
                  <c:v>44208</c:v>
                </c:pt>
                <c:pt idx="7">
                  <c:v>44209</c:v>
                </c:pt>
                <c:pt idx="8">
                  <c:v>44210</c:v>
                </c:pt>
                <c:pt idx="9">
                  <c:v>44211</c:v>
                </c:pt>
                <c:pt idx="10">
                  <c:v>44214</c:v>
                </c:pt>
                <c:pt idx="11">
                  <c:v>44215</c:v>
                </c:pt>
                <c:pt idx="12">
                  <c:v>44216</c:v>
                </c:pt>
                <c:pt idx="13">
                  <c:v>44217</c:v>
                </c:pt>
                <c:pt idx="14">
                  <c:v>44218</c:v>
                </c:pt>
                <c:pt idx="15">
                  <c:v>44221</c:v>
                </c:pt>
                <c:pt idx="16">
                  <c:v>44222</c:v>
                </c:pt>
                <c:pt idx="17">
                  <c:v>44223</c:v>
                </c:pt>
                <c:pt idx="18">
                  <c:v>44224</c:v>
                </c:pt>
                <c:pt idx="19">
                  <c:v>44225</c:v>
                </c:pt>
                <c:pt idx="20">
                  <c:v>44228</c:v>
                </c:pt>
                <c:pt idx="21">
                  <c:v>44229</c:v>
                </c:pt>
                <c:pt idx="22">
                  <c:v>44230</c:v>
                </c:pt>
                <c:pt idx="23">
                  <c:v>44231</c:v>
                </c:pt>
                <c:pt idx="24">
                  <c:v>44232</c:v>
                </c:pt>
                <c:pt idx="25">
                  <c:v>44235</c:v>
                </c:pt>
                <c:pt idx="26">
                  <c:v>44236</c:v>
                </c:pt>
                <c:pt idx="27">
                  <c:v>44237</c:v>
                </c:pt>
                <c:pt idx="28">
                  <c:v>44238</c:v>
                </c:pt>
                <c:pt idx="29">
                  <c:v>44239</c:v>
                </c:pt>
                <c:pt idx="30">
                  <c:v>44242</c:v>
                </c:pt>
                <c:pt idx="31">
                  <c:v>44243</c:v>
                </c:pt>
                <c:pt idx="32">
                  <c:v>44244</c:v>
                </c:pt>
                <c:pt idx="33">
                  <c:v>44245</c:v>
                </c:pt>
                <c:pt idx="34">
                  <c:v>44246</c:v>
                </c:pt>
                <c:pt idx="35">
                  <c:v>44249</c:v>
                </c:pt>
                <c:pt idx="36">
                  <c:v>44250</c:v>
                </c:pt>
                <c:pt idx="37">
                  <c:v>44251</c:v>
                </c:pt>
                <c:pt idx="38">
                  <c:v>44252</c:v>
                </c:pt>
                <c:pt idx="39">
                  <c:v>44253</c:v>
                </c:pt>
                <c:pt idx="40">
                  <c:v>44256</c:v>
                </c:pt>
                <c:pt idx="41">
                  <c:v>44257</c:v>
                </c:pt>
                <c:pt idx="42">
                  <c:v>44258</c:v>
                </c:pt>
                <c:pt idx="43">
                  <c:v>44259</c:v>
                </c:pt>
                <c:pt idx="44">
                  <c:v>44260</c:v>
                </c:pt>
                <c:pt idx="45">
                  <c:v>44263</c:v>
                </c:pt>
                <c:pt idx="46">
                  <c:v>44264</c:v>
                </c:pt>
                <c:pt idx="47">
                  <c:v>44265</c:v>
                </c:pt>
                <c:pt idx="48">
                  <c:v>44266</c:v>
                </c:pt>
                <c:pt idx="49">
                  <c:v>44267</c:v>
                </c:pt>
                <c:pt idx="50">
                  <c:v>44271</c:v>
                </c:pt>
                <c:pt idx="51">
                  <c:v>44272</c:v>
                </c:pt>
                <c:pt idx="52">
                  <c:v>44273</c:v>
                </c:pt>
                <c:pt idx="53">
                  <c:v>44274</c:v>
                </c:pt>
                <c:pt idx="54">
                  <c:v>44277</c:v>
                </c:pt>
                <c:pt idx="55">
                  <c:v>44278</c:v>
                </c:pt>
                <c:pt idx="56">
                  <c:v>44279</c:v>
                </c:pt>
                <c:pt idx="57">
                  <c:v>44280</c:v>
                </c:pt>
                <c:pt idx="58">
                  <c:v>44281</c:v>
                </c:pt>
                <c:pt idx="59">
                  <c:v>44284</c:v>
                </c:pt>
                <c:pt idx="60">
                  <c:v>44285</c:v>
                </c:pt>
                <c:pt idx="61">
                  <c:v>44286</c:v>
                </c:pt>
                <c:pt idx="62">
                  <c:v>44287</c:v>
                </c:pt>
                <c:pt idx="63">
                  <c:v>44292</c:v>
                </c:pt>
                <c:pt idx="64">
                  <c:v>44293</c:v>
                </c:pt>
                <c:pt idx="65">
                  <c:v>44294</c:v>
                </c:pt>
                <c:pt idx="66">
                  <c:v>44295</c:v>
                </c:pt>
                <c:pt idx="67">
                  <c:v>44298</c:v>
                </c:pt>
                <c:pt idx="68">
                  <c:v>44299</c:v>
                </c:pt>
                <c:pt idx="69">
                  <c:v>44300</c:v>
                </c:pt>
                <c:pt idx="70">
                  <c:v>44301</c:v>
                </c:pt>
                <c:pt idx="71">
                  <c:v>44302</c:v>
                </c:pt>
                <c:pt idx="72">
                  <c:v>44305</c:v>
                </c:pt>
                <c:pt idx="73">
                  <c:v>44306</c:v>
                </c:pt>
                <c:pt idx="74">
                  <c:v>44307</c:v>
                </c:pt>
                <c:pt idx="75">
                  <c:v>44308</c:v>
                </c:pt>
                <c:pt idx="76">
                  <c:v>44309</c:v>
                </c:pt>
                <c:pt idx="77">
                  <c:v>44312</c:v>
                </c:pt>
                <c:pt idx="78">
                  <c:v>44313</c:v>
                </c:pt>
                <c:pt idx="79">
                  <c:v>44314</c:v>
                </c:pt>
                <c:pt idx="80">
                  <c:v>44315</c:v>
                </c:pt>
                <c:pt idx="81">
                  <c:v>44316</c:v>
                </c:pt>
                <c:pt idx="82">
                  <c:v>44319</c:v>
                </c:pt>
                <c:pt idx="83">
                  <c:v>44320</c:v>
                </c:pt>
                <c:pt idx="84">
                  <c:v>44321</c:v>
                </c:pt>
                <c:pt idx="85">
                  <c:v>44322</c:v>
                </c:pt>
                <c:pt idx="86">
                  <c:v>44323</c:v>
                </c:pt>
                <c:pt idx="87">
                  <c:v>44326</c:v>
                </c:pt>
                <c:pt idx="88">
                  <c:v>44327</c:v>
                </c:pt>
                <c:pt idx="89">
                  <c:v>44328</c:v>
                </c:pt>
                <c:pt idx="90">
                  <c:v>44329</c:v>
                </c:pt>
                <c:pt idx="91">
                  <c:v>44330</c:v>
                </c:pt>
                <c:pt idx="92">
                  <c:v>44333</c:v>
                </c:pt>
                <c:pt idx="93">
                  <c:v>44334</c:v>
                </c:pt>
                <c:pt idx="94">
                  <c:v>44335</c:v>
                </c:pt>
                <c:pt idx="95">
                  <c:v>44336</c:v>
                </c:pt>
                <c:pt idx="96">
                  <c:v>44337</c:v>
                </c:pt>
                <c:pt idx="97">
                  <c:v>44341</c:v>
                </c:pt>
                <c:pt idx="98">
                  <c:v>44342</c:v>
                </c:pt>
                <c:pt idx="99">
                  <c:v>44343</c:v>
                </c:pt>
                <c:pt idx="100">
                  <c:v>44344</c:v>
                </c:pt>
                <c:pt idx="101">
                  <c:v>44347</c:v>
                </c:pt>
                <c:pt idx="102">
                  <c:v>44348</c:v>
                </c:pt>
                <c:pt idx="103">
                  <c:v>44349</c:v>
                </c:pt>
                <c:pt idx="104">
                  <c:v>44350</c:v>
                </c:pt>
                <c:pt idx="105">
                  <c:v>44351</c:v>
                </c:pt>
                <c:pt idx="106">
                  <c:v>44354</c:v>
                </c:pt>
                <c:pt idx="107">
                  <c:v>44355</c:v>
                </c:pt>
                <c:pt idx="108">
                  <c:v>44356</c:v>
                </c:pt>
                <c:pt idx="109">
                  <c:v>44357</c:v>
                </c:pt>
                <c:pt idx="110">
                  <c:v>44358</c:v>
                </c:pt>
                <c:pt idx="111">
                  <c:v>44361</c:v>
                </c:pt>
                <c:pt idx="112">
                  <c:v>44362</c:v>
                </c:pt>
                <c:pt idx="113">
                  <c:v>44363</c:v>
                </c:pt>
                <c:pt idx="114">
                  <c:v>44364</c:v>
                </c:pt>
                <c:pt idx="115">
                  <c:v>44365</c:v>
                </c:pt>
                <c:pt idx="116">
                  <c:v>44368</c:v>
                </c:pt>
                <c:pt idx="117">
                  <c:v>44369</c:v>
                </c:pt>
                <c:pt idx="118">
                  <c:v>44370</c:v>
                </c:pt>
                <c:pt idx="119">
                  <c:v>44371</c:v>
                </c:pt>
                <c:pt idx="120">
                  <c:v>44372</c:v>
                </c:pt>
                <c:pt idx="121">
                  <c:v>44375</c:v>
                </c:pt>
                <c:pt idx="122">
                  <c:v>44376</c:v>
                </c:pt>
                <c:pt idx="123">
                  <c:v>44377</c:v>
                </c:pt>
                <c:pt idx="124">
                  <c:v>44378</c:v>
                </c:pt>
                <c:pt idx="125">
                  <c:v>44379</c:v>
                </c:pt>
                <c:pt idx="126">
                  <c:v>44382</c:v>
                </c:pt>
                <c:pt idx="127">
                  <c:v>44383</c:v>
                </c:pt>
                <c:pt idx="128">
                  <c:v>44384</c:v>
                </c:pt>
                <c:pt idx="129">
                  <c:v>44385</c:v>
                </c:pt>
                <c:pt idx="130">
                  <c:v>44386</c:v>
                </c:pt>
                <c:pt idx="131">
                  <c:v>44389</c:v>
                </c:pt>
                <c:pt idx="132">
                  <c:v>44390</c:v>
                </c:pt>
                <c:pt idx="133">
                  <c:v>44391</c:v>
                </c:pt>
                <c:pt idx="134">
                  <c:v>44392</c:v>
                </c:pt>
                <c:pt idx="135">
                  <c:v>44393</c:v>
                </c:pt>
                <c:pt idx="136">
                  <c:v>44396</c:v>
                </c:pt>
                <c:pt idx="137">
                  <c:v>44397</c:v>
                </c:pt>
                <c:pt idx="138">
                  <c:v>44398</c:v>
                </c:pt>
                <c:pt idx="139">
                  <c:v>44399</c:v>
                </c:pt>
                <c:pt idx="140">
                  <c:v>44400</c:v>
                </c:pt>
                <c:pt idx="141">
                  <c:v>44403</c:v>
                </c:pt>
                <c:pt idx="142">
                  <c:v>44404</c:v>
                </c:pt>
                <c:pt idx="143">
                  <c:v>44405</c:v>
                </c:pt>
                <c:pt idx="144">
                  <c:v>44406</c:v>
                </c:pt>
                <c:pt idx="145">
                  <c:v>44407</c:v>
                </c:pt>
                <c:pt idx="146">
                  <c:v>44410</c:v>
                </c:pt>
                <c:pt idx="147">
                  <c:v>44411</c:v>
                </c:pt>
                <c:pt idx="148">
                  <c:v>44412</c:v>
                </c:pt>
                <c:pt idx="149">
                  <c:v>44413</c:v>
                </c:pt>
                <c:pt idx="150">
                  <c:v>44414</c:v>
                </c:pt>
                <c:pt idx="151">
                  <c:v>44417</c:v>
                </c:pt>
                <c:pt idx="152">
                  <c:v>44418</c:v>
                </c:pt>
                <c:pt idx="153">
                  <c:v>44419</c:v>
                </c:pt>
                <c:pt idx="154">
                  <c:v>44420</c:v>
                </c:pt>
                <c:pt idx="155">
                  <c:v>44421</c:v>
                </c:pt>
                <c:pt idx="156">
                  <c:v>44424</c:v>
                </c:pt>
                <c:pt idx="157">
                  <c:v>44425</c:v>
                </c:pt>
                <c:pt idx="158">
                  <c:v>44426</c:v>
                </c:pt>
                <c:pt idx="159">
                  <c:v>44427</c:v>
                </c:pt>
                <c:pt idx="160">
                  <c:v>44431</c:v>
                </c:pt>
                <c:pt idx="161">
                  <c:v>44432</c:v>
                </c:pt>
                <c:pt idx="162">
                  <c:v>44433</c:v>
                </c:pt>
                <c:pt idx="163">
                  <c:v>44434</c:v>
                </c:pt>
                <c:pt idx="164">
                  <c:v>44435</c:v>
                </c:pt>
                <c:pt idx="165">
                  <c:v>44438</c:v>
                </c:pt>
                <c:pt idx="166">
                  <c:v>44439</c:v>
                </c:pt>
                <c:pt idx="167">
                  <c:v>44440</c:v>
                </c:pt>
                <c:pt idx="168">
                  <c:v>44441</c:v>
                </c:pt>
                <c:pt idx="169">
                  <c:v>44442</c:v>
                </c:pt>
                <c:pt idx="170">
                  <c:v>44445</c:v>
                </c:pt>
                <c:pt idx="171">
                  <c:v>44446</c:v>
                </c:pt>
                <c:pt idx="172">
                  <c:v>44447</c:v>
                </c:pt>
                <c:pt idx="173">
                  <c:v>44448</c:v>
                </c:pt>
                <c:pt idx="174">
                  <c:v>44449</c:v>
                </c:pt>
                <c:pt idx="175">
                  <c:v>44452</c:v>
                </c:pt>
                <c:pt idx="176">
                  <c:v>44453</c:v>
                </c:pt>
                <c:pt idx="177">
                  <c:v>44454</c:v>
                </c:pt>
                <c:pt idx="178">
                  <c:v>44455</c:v>
                </c:pt>
                <c:pt idx="179">
                  <c:v>44456</c:v>
                </c:pt>
                <c:pt idx="180">
                  <c:v>44459</c:v>
                </c:pt>
                <c:pt idx="181">
                  <c:v>44460</c:v>
                </c:pt>
                <c:pt idx="182">
                  <c:v>44461</c:v>
                </c:pt>
                <c:pt idx="183">
                  <c:v>44462</c:v>
                </c:pt>
                <c:pt idx="184">
                  <c:v>44463</c:v>
                </c:pt>
                <c:pt idx="185">
                  <c:v>44466</c:v>
                </c:pt>
                <c:pt idx="186">
                  <c:v>44467</c:v>
                </c:pt>
                <c:pt idx="187">
                  <c:v>44468</c:v>
                </c:pt>
                <c:pt idx="188">
                  <c:v>44469</c:v>
                </c:pt>
                <c:pt idx="189">
                  <c:v>44470</c:v>
                </c:pt>
                <c:pt idx="190">
                  <c:v>44473</c:v>
                </c:pt>
                <c:pt idx="191">
                  <c:v>44474</c:v>
                </c:pt>
                <c:pt idx="192">
                  <c:v>44475</c:v>
                </c:pt>
                <c:pt idx="193">
                  <c:v>44476</c:v>
                </c:pt>
                <c:pt idx="194">
                  <c:v>44477</c:v>
                </c:pt>
                <c:pt idx="195">
                  <c:v>44480</c:v>
                </c:pt>
                <c:pt idx="196">
                  <c:v>44481</c:v>
                </c:pt>
                <c:pt idx="197">
                  <c:v>44482</c:v>
                </c:pt>
                <c:pt idx="198">
                  <c:v>44483</c:v>
                </c:pt>
                <c:pt idx="199">
                  <c:v>44484</c:v>
                </c:pt>
                <c:pt idx="200">
                  <c:v>44487</c:v>
                </c:pt>
                <c:pt idx="201">
                  <c:v>44488</c:v>
                </c:pt>
                <c:pt idx="202">
                  <c:v>44489</c:v>
                </c:pt>
                <c:pt idx="203">
                  <c:v>44490</c:v>
                </c:pt>
                <c:pt idx="204">
                  <c:v>44491</c:v>
                </c:pt>
                <c:pt idx="205">
                  <c:v>44494</c:v>
                </c:pt>
                <c:pt idx="206">
                  <c:v>44495</c:v>
                </c:pt>
                <c:pt idx="207">
                  <c:v>44496</c:v>
                </c:pt>
                <c:pt idx="208">
                  <c:v>44497</c:v>
                </c:pt>
                <c:pt idx="209">
                  <c:v>44498</c:v>
                </c:pt>
              </c:numCache>
            </c:numRef>
          </c:cat>
          <c:val>
            <c:numRef>
              <c:f>'13_ábra_chart'!$F$3296:$F$3505</c:f>
              <c:numCache>
                <c:formatCode>0.00</c:formatCode>
                <c:ptCount val="210"/>
                <c:pt idx="0">
                  <c:v>2</c:v>
                </c:pt>
                <c:pt idx="1">
                  <c:v>1.98</c:v>
                </c:pt>
                <c:pt idx="2">
                  <c:v>1.99</c:v>
                </c:pt>
                <c:pt idx="3">
                  <c:v>2.02</c:v>
                </c:pt>
                <c:pt idx="4">
                  <c:v>2.09</c:v>
                </c:pt>
                <c:pt idx="5">
                  <c:v>2.17</c:v>
                </c:pt>
                <c:pt idx="6">
                  <c:v>2.2200000000000002</c:v>
                </c:pt>
                <c:pt idx="7">
                  <c:v>2.29</c:v>
                </c:pt>
                <c:pt idx="8">
                  <c:v>2.2999999999999998</c:v>
                </c:pt>
                <c:pt idx="9">
                  <c:v>2.35</c:v>
                </c:pt>
                <c:pt idx="10">
                  <c:v>2.3199999999999998</c:v>
                </c:pt>
                <c:pt idx="11">
                  <c:v>2.34</c:v>
                </c:pt>
                <c:pt idx="12">
                  <c:v>2.35</c:v>
                </c:pt>
                <c:pt idx="13">
                  <c:v>2.33</c:v>
                </c:pt>
                <c:pt idx="14">
                  <c:v>2.2799999999999998</c:v>
                </c:pt>
                <c:pt idx="15">
                  <c:v>2.2200000000000002</c:v>
                </c:pt>
                <c:pt idx="16">
                  <c:v>2.2200000000000002</c:v>
                </c:pt>
                <c:pt idx="17">
                  <c:v>2.2599999999999998</c:v>
                </c:pt>
                <c:pt idx="18">
                  <c:v>2.2599999999999998</c:v>
                </c:pt>
                <c:pt idx="19">
                  <c:v>2.31</c:v>
                </c:pt>
                <c:pt idx="20">
                  <c:v>2.34</c:v>
                </c:pt>
                <c:pt idx="21">
                  <c:v>2.4300000000000002</c:v>
                </c:pt>
                <c:pt idx="22">
                  <c:v>2.4300000000000002</c:v>
                </c:pt>
                <c:pt idx="23">
                  <c:v>2.39</c:v>
                </c:pt>
                <c:pt idx="24">
                  <c:v>2.44</c:v>
                </c:pt>
                <c:pt idx="25">
                  <c:v>2.44</c:v>
                </c:pt>
                <c:pt idx="26">
                  <c:v>2.37</c:v>
                </c:pt>
                <c:pt idx="27">
                  <c:v>2.36</c:v>
                </c:pt>
                <c:pt idx="28">
                  <c:v>2.2999999999999998</c:v>
                </c:pt>
                <c:pt idx="29">
                  <c:v>2.2999999999999998</c:v>
                </c:pt>
                <c:pt idx="30">
                  <c:v>2.4</c:v>
                </c:pt>
                <c:pt idx="31">
                  <c:v>2.37</c:v>
                </c:pt>
                <c:pt idx="32">
                  <c:v>2.36</c:v>
                </c:pt>
                <c:pt idx="33">
                  <c:v>2.39</c:v>
                </c:pt>
                <c:pt idx="34">
                  <c:v>2.42</c:v>
                </c:pt>
                <c:pt idx="35">
                  <c:v>2.4700000000000002</c:v>
                </c:pt>
                <c:pt idx="36">
                  <c:v>2.5299999999999998</c:v>
                </c:pt>
                <c:pt idx="37">
                  <c:v>2.5499999999999998</c:v>
                </c:pt>
                <c:pt idx="38">
                  <c:v>2.72</c:v>
                </c:pt>
                <c:pt idx="39">
                  <c:v>2.65</c:v>
                </c:pt>
                <c:pt idx="40">
                  <c:v>2.57</c:v>
                </c:pt>
                <c:pt idx="41">
                  <c:v>2.5499999999999998</c:v>
                </c:pt>
                <c:pt idx="42">
                  <c:v>2.5499999999999998</c:v>
                </c:pt>
                <c:pt idx="43">
                  <c:v>2.61</c:v>
                </c:pt>
                <c:pt idx="44">
                  <c:v>2.67</c:v>
                </c:pt>
                <c:pt idx="45">
                  <c:v>2.84</c:v>
                </c:pt>
                <c:pt idx="46">
                  <c:v>2.77</c:v>
                </c:pt>
                <c:pt idx="47">
                  <c:v>2.77</c:v>
                </c:pt>
                <c:pt idx="48">
                  <c:v>2.66</c:v>
                </c:pt>
                <c:pt idx="49">
                  <c:v>2.69</c:v>
                </c:pt>
                <c:pt idx="50">
                  <c:v>2.72</c:v>
                </c:pt>
                <c:pt idx="51">
                  <c:v>2.74</c:v>
                </c:pt>
                <c:pt idx="52">
                  <c:v>2.76</c:v>
                </c:pt>
                <c:pt idx="53">
                  <c:v>2.76</c:v>
                </c:pt>
                <c:pt idx="54">
                  <c:v>2.69</c:v>
                </c:pt>
                <c:pt idx="55">
                  <c:v>2.65</c:v>
                </c:pt>
                <c:pt idx="56">
                  <c:v>2.64</c:v>
                </c:pt>
                <c:pt idx="57">
                  <c:v>2.62</c:v>
                </c:pt>
                <c:pt idx="58">
                  <c:v>2.64</c:v>
                </c:pt>
                <c:pt idx="59">
                  <c:v>2.62</c:v>
                </c:pt>
                <c:pt idx="60">
                  <c:v>2.7</c:v>
                </c:pt>
                <c:pt idx="61">
                  <c:v>2.71</c:v>
                </c:pt>
                <c:pt idx="62">
                  <c:v>2.7</c:v>
                </c:pt>
                <c:pt idx="63">
                  <c:v>2.72</c:v>
                </c:pt>
                <c:pt idx="64">
                  <c:v>2.71</c:v>
                </c:pt>
                <c:pt idx="65">
                  <c:v>2.74</c:v>
                </c:pt>
                <c:pt idx="66">
                  <c:v>2.73</c:v>
                </c:pt>
                <c:pt idx="67">
                  <c:v>2.71</c:v>
                </c:pt>
                <c:pt idx="68">
                  <c:v>2.72</c:v>
                </c:pt>
                <c:pt idx="69">
                  <c:v>2.67</c:v>
                </c:pt>
                <c:pt idx="70">
                  <c:v>2.63</c:v>
                </c:pt>
                <c:pt idx="71">
                  <c:v>2.64</c:v>
                </c:pt>
                <c:pt idx="72">
                  <c:v>2.58</c:v>
                </c:pt>
                <c:pt idx="73">
                  <c:v>2.68</c:v>
                </c:pt>
                <c:pt idx="74">
                  <c:v>2.69</c:v>
                </c:pt>
                <c:pt idx="75">
                  <c:v>2.68</c:v>
                </c:pt>
                <c:pt idx="76">
                  <c:v>2.69</c:v>
                </c:pt>
                <c:pt idx="77">
                  <c:v>2.71</c:v>
                </c:pt>
                <c:pt idx="78">
                  <c:v>2.69</c:v>
                </c:pt>
                <c:pt idx="79">
                  <c:v>2.71</c:v>
                </c:pt>
                <c:pt idx="80">
                  <c:v>2.72</c:v>
                </c:pt>
                <c:pt idx="81">
                  <c:v>2.74</c:v>
                </c:pt>
                <c:pt idx="82">
                  <c:v>2.74</c:v>
                </c:pt>
                <c:pt idx="83">
                  <c:v>2.75</c:v>
                </c:pt>
                <c:pt idx="84">
                  <c:v>2.76</c:v>
                </c:pt>
                <c:pt idx="85">
                  <c:v>2.78</c:v>
                </c:pt>
                <c:pt idx="86">
                  <c:v>2.77</c:v>
                </c:pt>
                <c:pt idx="87">
                  <c:v>2.77</c:v>
                </c:pt>
                <c:pt idx="88">
                  <c:v>2.85</c:v>
                </c:pt>
                <c:pt idx="89">
                  <c:v>2.9</c:v>
                </c:pt>
                <c:pt idx="90">
                  <c:v>3.08</c:v>
                </c:pt>
                <c:pt idx="91">
                  <c:v>3.07</c:v>
                </c:pt>
                <c:pt idx="92">
                  <c:v>3.15</c:v>
                </c:pt>
                <c:pt idx="93">
                  <c:v>3.22</c:v>
                </c:pt>
                <c:pt idx="94">
                  <c:v>3.22</c:v>
                </c:pt>
                <c:pt idx="95">
                  <c:v>3.1</c:v>
                </c:pt>
                <c:pt idx="96">
                  <c:v>3.06</c:v>
                </c:pt>
                <c:pt idx="97">
                  <c:v>2.97</c:v>
                </c:pt>
                <c:pt idx="98">
                  <c:v>2.85</c:v>
                </c:pt>
                <c:pt idx="99">
                  <c:v>2.89</c:v>
                </c:pt>
                <c:pt idx="100">
                  <c:v>2.91</c:v>
                </c:pt>
                <c:pt idx="101">
                  <c:v>2.91</c:v>
                </c:pt>
                <c:pt idx="102">
                  <c:v>2.92</c:v>
                </c:pt>
                <c:pt idx="103">
                  <c:v>2.97</c:v>
                </c:pt>
                <c:pt idx="104">
                  <c:v>2.89</c:v>
                </c:pt>
                <c:pt idx="105">
                  <c:v>2.89</c:v>
                </c:pt>
                <c:pt idx="106">
                  <c:v>2.89</c:v>
                </c:pt>
                <c:pt idx="107">
                  <c:v>2.88</c:v>
                </c:pt>
                <c:pt idx="108">
                  <c:v>2.83</c:v>
                </c:pt>
                <c:pt idx="109">
                  <c:v>2.82</c:v>
                </c:pt>
                <c:pt idx="110">
                  <c:v>2.69</c:v>
                </c:pt>
                <c:pt idx="111">
                  <c:v>2.73</c:v>
                </c:pt>
                <c:pt idx="112">
                  <c:v>2.82</c:v>
                </c:pt>
                <c:pt idx="113">
                  <c:v>2.84</c:v>
                </c:pt>
                <c:pt idx="114">
                  <c:v>2.87</c:v>
                </c:pt>
                <c:pt idx="115">
                  <c:v>2.83</c:v>
                </c:pt>
                <c:pt idx="116">
                  <c:v>2.87</c:v>
                </c:pt>
                <c:pt idx="117">
                  <c:v>2.89</c:v>
                </c:pt>
                <c:pt idx="118">
                  <c:v>2.81</c:v>
                </c:pt>
                <c:pt idx="119">
                  <c:v>2.82</c:v>
                </c:pt>
                <c:pt idx="120">
                  <c:v>2.84</c:v>
                </c:pt>
                <c:pt idx="121">
                  <c:v>2.85</c:v>
                </c:pt>
                <c:pt idx="122">
                  <c:v>2.86</c:v>
                </c:pt>
                <c:pt idx="123">
                  <c:v>2.83</c:v>
                </c:pt>
                <c:pt idx="124">
                  <c:v>2.9</c:v>
                </c:pt>
                <c:pt idx="125">
                  <c:v>2.86</c:v>
                </c:pt>
                <c:pt idx="126">
                  <c:v>2.87</c:v>
                </c:pt>
                <c:pt idx="127">
                  <c:v>2.88</c:v>
                </c:pt>
                <c:pt idx="128">
                  <c:v>2.87</c:v>
                </c:pt>
                <c:pt idx="129">
                  <c:v>2.83</c:v>
                </c:pt>
                <c:pt idx="130">
                  <c:v>2.83</c:v>
                </c:pt>
                <c:pt idx="131">
                  <c:v>2.83</c:v>
                </c:pt>
                <c:pt idx="132">
                  <c:v>2.82</c:v>
                </c:pt>
                <c:pt idx="133">
                  <c:v>2.85</c:v>
                </c:pt>
                <c:pt idx="134">
                  <c:v>2.84</c:v>
                </c:pt>
                <c:pt idx="135">
                  <c:v>2.84</c:v>
                </c:pt>
                <c:pt idx="136">
                  <c:v>2.81</c:v>
                </c:pt>
                <c:pt idx="137">
                  <c:v>2.76</c:v>
                </c:pt>
                <c:pt idx="138">
                  <c:v>2.77</c:v>
                </c:pt>
                <c:pt idx="139">
                  <c:v>2.79</c:v>
                </c:pt>
                <c:pt idx="140">
                  <c:v>2.78</c:v>
                </c:pt>
                <c:pt idx="141">
                  <c:v>2.78</c:v>
                </c:pt>
                <c:pt idx="142">
                  <c:v>2.8</c:v>
                </c:pt>
                <c:pt idx="143">
                  <c:v>2.85</c:v>
                </c:pt>
                <c:pt idx="144">
                  <c:v>2.87</c:v>
                </c:pt>
                <c:pt idx="145">
                  <c:v>2.86</c:v>
                </c:pt>
                <c:pt idx="146">
                  <c:v>2.82</c:v>
                </c:pt>
                <c:pt idx="147">
                  <c:v>2.81</c:v>
                </c:pt>
                <c:pt idx="148">
                  <c:v>2.77</c:v>
                </c:pt>
                <c:pt idx="149">
                  <c:v>2.77</c:v>
                </c:pt>
                <c:pt idx="150">
                  <c:v>2.8</c:v>
                </c:pt>
                <c:pt idx="151">
                  <c:v>2.83</c:v>
                </c:pt>
                <c:pt idx="152">
                  <c:v>2.84</c:v>
                </c:pt>
                <c:pt idx="153">
                  <c:v>2.87</c:v>
                </c:pt>
                <c:pt idx="154">
                  <c:v>2.86</c:v>
                </c:pt>
                <c:pt idx="155">
                  <c:v>2.83</c:v>
                </c:pt>
                <c:pt idx="156">
                  <c:v>2.82</c:v>
                </c:pt>
                <c:pt idx="157">
                  <c:v>2.79</c:v>
                </c:pt>
                <c:pt idx="158">
                  <c:v>2.79</c:v>
                </c:pt>
                <c:pt idx="159">
                  <c:v>2.79</c:v>
                </c:pt>
                <c:pt idx="160">
                  <c:v>2.8</c:v>
                </c:pt>
                <c:pt idx="161">
                  <c:v>2.83</c:v>
                </c:pt>
                <c:pt idx="162">
                  <c:v>2.84</c:v>
                </c:pt>
                <c:pt idx="163">
                  <c:v>2.9</c:v>
                </c:pt>
                <c:pt idx="164">
                  <c:v>2.94</c:v>
                </c:pt>
                <c:pt idx="165">
                  <c:v>2.93</c:v>
                </c:pt>
                <c:pt idx="166">
                  <c:v>2.93</c:v>
                </c:pt>
                <c:pt idx="167">
                  <c:v>3.01</c:v>
                </c:pt>
                <c:pt idx="168">
                  <c:v>3.02</c:v>
                </c:pt>
                <c:pt idx="169">
                  <c:v>3.01</c:v>
                </c:pt>
                <c:pt idx="170">
                  <c:v>3.02</c:v>
                </c:pt>
                <c:pt idx="171">
                  <c:v>3.05</c:v>
                </c:pt>
                <c:pt idx="172">
                  <c:v>3.08</c:v>
                </c:pt>
                <c:pt idx="173">
                  <c:v>3.07</c:v>
                </c:pt>
                <c:pt idx="174">
                  <c:v>3.05</c:v>
                </c:pt>
                <c:pt idx="175">
                  <c:v>3.04</c:v>
                </c:pt>
                <c:pt idx="176">
                  <c:v>3.05</c:v>
                </c:pt>
                <c:pt idx="177">
                  <c:v>3.07</c:v>
                </c:pt>
                <c:pt idx="178">
                  <c:v>3.07</c:v>
                </c:pt>
                <c:pt idx="179">
                  <c:v>3.12</c:v>
                </c:pt>
                <c:pt idx="180">
                  <c:v>3.13</c:v>
                </c:pt>
                <c:pt idx="181">
                  <c:v>3.14</c:v>
                </c:pt>
                <c:pt idx="182">
                  <c:v>3.07</c:v>
                </c:pt>
                <c:pt idx="183">
                  <c:v>3.07</c:v>
                </c:pt>
                <c:pt idx="184">
                  <c:v>3.12</c:v>
                </c:pt>
                <c:pt idx="185">
                  <c:v>3.14</c:v>
                </c:pt>
                <c:pt idx="186">
                  <c:v>3.29</c:v>
                </c:pt>
                <c:pt idx="187">
                  <c:v>3.23</c:v>
                </c:pt>
                <c:pt idx="188">
                  <c:v>3.23</c:v>
                </c:pt>
                <c:pt idx="189">
                  <c:v>3.38</c:v>
                </c:pt>
                <c:pt idx="190">
                  <c:v>3.49</c:v>
                </c:pt>
                <c:pt idx="191">
                  <c:v>3.48</c:v>
                </c:pt>
                <c:pt idx="192">
                  <c:v>3.53</c:v>
                </c:pt>
                <c:pt idx="193">
                  <c:v>3.5</c:v>
                </c:pt>
                <c:pt idx="194">
                  <c:v>3.51</c:v>
                </c:pt>
                <c:pt idx="195">
                  <c:v>3.54</c:v>
                </c:pt>
                <c:pt idx="196">
                  <c:v>3.57</c:v>
                </c:pt>
                <c:pt idx="197">
                  <c:v>3.65</c:v>
                </c:pt>
                <c:pt idx="198">
                  <c:v>3.65</c:v>
                </c:pt>
                <c:pt idx="199">
                  <c:v>3.69</c:v>
                </c:pt>
                <c:pt idx="200">
                  <c:v>3.84</c:v>
                </c:pt>
                <c:pt idx="201">
                  <c:v>3.83</c:v>
                </c:pt>
                <c:pt idx="202">
                  <c:v>3.83</c:v>
                </c:pt>
                <c:pt idx="203">
                  <c:v>3.79</c:v>
                </c:pt>
                <c:pt idx="204">
                  <c:v>3.83</c:v>
                </c:pt>
                <c:pt idx="205">
                  <c:v>3.87</c:v>
                </c:pt>
                <c:pt idx="206">
                  <c:v>3.91</c:v>
                </c:pt>
                <c:pt idx="207">
                  <c:v>3.88</c:v>
                </c:pt>
                <c:pt idx="208">
                  <c:v>3.88</c:v>
                </c:pt>
                <c:pt idx="209">
                  <c:v>3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4D-4B5D-BB14-06642A320C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dateAx>
        <c:axId val="1760446528"/>
        <c:scaling>
          <c:orientation val="minMax"/>
          <c:max val="44500"/>
        </c:scaling>
        <c:delete val="0"/>
        <c:axPos val="b"/>
        <c:numFmt formatCode="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1"/>
        <c:majorTimeUnit val="months"/>
      </c:dateAx>
      <c:valAx>
        <c:axId val="1760442264"/>
        <c:scaling>
          <c:orientation val="minMax"/>
          <c:max val="4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0246333333333334"/>
              <c:y val="1.167370370370370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760468176"/>
        <c:scaling>
          <c:orientation val="minMax"/>
          <c:max val="4.5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8702498438432742"/>
              <c:y val="1.20461605283243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dateAx>
        <c:axId val="176046292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760468176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15675093402123239"/>
          <c:y val="0.90361636628599284"/>
          <c:w val="0.66236916666666668"/>
          <c:h val="6.759944444444444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6789534269039E-2"/>
          <c:y val="3.4166575174781659E-2"/>
          <c:w val="0.46052285426331313"/>
          <c:h val="0.71552183996867635"/>
        </c:manualLayout>
      </c:layout>
      <c:lineChart>
        <c:grouping val="standard"/>
        <c:varyColors val="0"/>
        <c:ser>
          <c:idx val="0"/>
          <c:order val="0"/>
          <c:tx>
            <c:strRef>
              <c:f>'2_ábra_chart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2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34-4088-AD10-F9F82C88C5C7}"/>
            </c:ext>
          </c:extLst>
        </c:ser>
        <c:ser>
          <c:idx val="1"/>
          <c:order val="1"/>
          <c:tx>
            <c:strRef>
              <c:f>'13_ábra_chart'!$E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13_ábra_chart'!$D$9:$D$3505</c:f>
              <c:numCache>
                <c:formatCode>m/d/yyyy</c:formatCode>
                <c:ptCount val="3497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  <c:pt idx="3244">
                  <c:v>44137</c:v>
                </c:pt>
                <c:pt idx="3245">
                  <c:v>44138</c:v>
                </c:pt>
                <c:pt idx="3246">
                  <c:v>44139</c:v>
                </c:pt>
                <c:pt idx="3247">
                  <c:v>44140</c:v>
                </c:pt>
                <c:pt idx="3248">
                  <c:v>44141</c:v>
                </c:pt>
                <c:pt idx="3249">
                  <c:v>44144</c:v>
                </c:pt>
                <c:pt idx="3250">
                  <c:v>44145</c:v>
                </c:pt>
                <c:pt idx="3251">
                  <c:v>44146</c:v>
                </c:pt>
                <c:pt idx="3252">
                  <c:v>44147</c:v>
                </c:pt>
                <c:pt idx="3253">
                  <c:v>44148</c:v>
                </c:pt>
                <c:pt idx="3254">
                  <c:v>44151</c:v>
                </c:pt>
                <c:pt idx="3255">
                  <c:v>44152</c:v>
                </c:pt>
                <c:pt idx="3256">
                  <c:v>44153</c:v>
                </c:pt>
                <c:pt idx="3257">
                  <c:v>44154</c:v>
                </c:pt>
                <c:pt idx="3258">
                  <c:v>44155</c:v>
                </c:pt>
                <c:pt idx="3259">
                  <c:v>44158</c:v>
                </c:pt>
                <c:pt idx="3260">
                  <c:v>44159</c:v>
                </c:pt>
                <c:pt idx="3261">
                  <c:v>44160</c:v>
                </c:pt>
                <c:pt idx="3262">
                  <c:v>44161</c:v>
                </c:pt>
                <c:pt idx="3263">
                  <c:v>44162</c:v>
                </c:pt>
                <c:pt idx="3264">
                  <c:v>44165</c:v>
                </c:pt>
                <c:pt idx="3265">
                  <c:v>44166</c:v>
                </c:pt>
                <c:pt idx="3266">
                  <c:v>44167</c:v>
                </c:pt>
                <c:pt idx="3267">
                  <c:v>44168</c:v>
                </c:pt>
                <c:pt idx="3268">
                  <c:v>44169</c:v>
                </c:pt>
                <c:pt idx="3269">
                  <c:v>44172</c:v>
                </c:pt>
                <c:pt idx="3270">
                  <c:v>44173</c:v>
                </c:pt>
                <c:pt idx="3271">
                  <c:v>44174</c:v>
                </c:pt>
                <c:pt idx="3272">
                  <c:v>44175</c:v>
                </c:pt>
                <c:pt idx="3273">
                  <c:v>44176</c:v>
                </c:pt>
                <c:pt idx="3274">
                  <c:v>44177</c:v>
                </c:pt>
                <c:pt idx="3275">
                  <c:v>44179</c:v>
                </c:pt>
                <c:pt idx="3276">
                  <c:v>44180</c:v>
                </c:pt>
                <c:pt idx="3277">
                  <c:v>44181</c:v>
                </c:pt>
                <c:pt idx="3278">
                  <c:v>44182</c:v>
                </c:pt>
                <c:pt idx="3279">
                  <c:v>44183</c:v>
                </c:pt>
                <c:pt idx="3280">
                  <c:v>44186</c:v>
                </c:pt>
                <c:pt idx="3281">
                  <c:v>44187</c:v>
                </c:pt>
                <c:pt idx="3282">
                  <c:v>44188</c:v>
                </c:pt>
                <c:pt idx="3283">
                  <c:v>44193</c:v>
                </c:pt>
                <c:pt idx="3284">
                  <c:v>44194</c:v>
                </c:pt>
                <c:pt idx="3285">
                  <c:v>44195</c:v>
                </c:pt>
                <c:pt idx="3286">
                  <c:v>44196</c:v>
                </c:pt>
                <c:pt idx="3287">
                  <c:v>44200</c:v>
                </c:pt>
                <c:pt idx="3288">
                  <c:v>44201</c:v>
                </c:pt>
                <c:pt idx="3289">
                  <c:v>44202</c:v>
                </c:pt>
                <c:pt idx="3290">
                  <c:v>44203</c:v>
                </c:pt>
                <c:pt idx="3291">
                  <c:v>44204</c:v>
                </c:pt>
                <c:pt idx="3292">
                  <c:v>44207</c:v>
                </c:pt>
                <c:pt idx="3293">
                  <c:v>44208</c:v>
                </c:pt>
                <c:pt idx="3294">
                  <c:v>44209</c:v>
                </c:pt>
                <c:pt idx="3295">
                  <c:v>44210</c:v>
                </c:pt>
                <c:pt idx="3296">
                  <c:v>44211</c:v>
                </c:pt>
                <c:pt idx="3297">
                  <c:v>44214</c:v>
                </c:pt>
                <c:pt idx="3298">
                  <c:v>44215</c:v>
                </c:pt>
                <c:pt idx="3299">
                  <c:v>44216</c:v>
                </c:pt>
                <c:pt idx="3300">
                  <c:v>44217</c:v>
                </c:pt>
                <c:pt idx="3301">
                  <c:v>44218</c:v>
                </c:pt>
                <c:pt idx="3302">
                  <c:v>44221</c:v>
                </c:pt>
                <c:pt idx="3303">
                  <c:v>44222</c:v>
                </c:pt>
                <c:pt idx="3304">
                  <c:v>44223</c:v>
                </c:pt>
                <c:pt idx="3305">
                  <c:v>44224</c:v>
                </c:pt>
                <c:pt idx="3306">
                  <c:v>44225</c:v>
                </c:pt>
                <c:pt idx="3307">
                  <c:v>44228</c:v>
                </c:pt>
                <c:pt idx="3308">
                  <c:v>44229</c:v>
                </c:pt>
                <c:pt idx="3309">
                  <c:v>44230</c:v>
                </c:pt>
                <c:pt idx="3310">
                  <c:v>44231</c:v>
                </c:pt>
                <c:pt idx="3311">
                  <c:v>44232</c:v>
                </c:pt>
                <c:pt idx="3312">
                  <c:v>44235</c:v>
                </c:pt>
                <c:pt idx="3313">
                  <c:v>44236</c:v>
                </c:pt>
                <c:pt idx="3314">
                  <c:v>44237</c:v>
                </c:pt>
                <c:pt idx="3315">
                  <c:v>44238</c:v>
                </c:pt>
                <c:pt idx="3316">
                  <c:v>44239</c:v>
                </c:pt>
                <c:pt idx="3317">
                  <c:v>44242</c:v>
                </c:pt>
                <c:pt idx="3318">
                  <c:v>44243</c:v>
                </c:pt>
                <c:pt idx="3319">
                  <c:v>44244</c:v>
                </c:pt>
                <c:pt idx="3320">
                  <c:v>44245</c:v>
                </c:pt>
                <c:pt idx="3321">
                  <c:v>44246</c:v>
                </c:pt>
                <c:pt idx="3322">
                  <c:v>44249</c:v>
                </c:pt>
                <c:pt idx="3323">
                  <c:v>44250</c:v>
                </c:pt>
                <c:pt idx="3324">
                  <c:v>44251</c:v>
                </c:pt>
                <c:pt idx="3325">
                  <c:v>44252</c:v>
                </c:pt>
                <c:pt idx="3326">
                  <c:v>44253</c:v>
                </c:pt>
                <c:pt idx="3327">
                  <c:v>44256</c:v>
                </c:pt>
                <c:pt idx="3328">
                  <c:v>44257</c:v>
                </c:pt>
                <c:pt idx="3329">
                  <c:v>44258</c:v>
                </c:pt>
                <c:pt idx="3330">
                  <c:v>44259</c:v>
                </c:pt>
                <c:pt idx="3331">
                  <c:v>44260</c:v>
                </c:pt>
                <c:pt idx="3332">
                  <c:v>44263</c:v>
                </c:pt>
                <c:pt idx="3333">
                  <c:v>44264</c:v>
                </c:pt>
                <c:pt idx="3334">
                  <c:v>44265</c:v>
                </c:pt>
                <c:pt idx="3335">
                  <c:v>44266</c:v>
                </c:pt>
                <c:pt idx="3336">
                  <c:v>44267</c:v>
                </c:pt>
                <c:pt idx="3337">
                  <c:v>44271</c:v>
                </c:pt>
                <c:pt idx="3338">
                  <c:v>44272</c:v>
                </c:pt>
                <c:pt idx="3339">
                  <c:v>44273</c:v>
                </c:pt>
                <c:pt idx="3340">
                  <c:v>44274</c:v>
                </c:pt>
                <c:pt idx="3341">
                  <c:v>44277</c:v>
                </c:pt>
                <c:pt idx="3342">
                  <c:v>44278</c:v>
                </c:pt>
                <c:pt idx="3343">
                  <c:v>44279</c:v>
                </c:pt>
                <c:pt idx="3344">
                  <c:v>44280</c:v>
                </c:pt>
                <c:pt idx="3345">
                  <c:v>44281</c:v>
                </c:pt>
                <c:pt idx="3346">
                  <c:v>44284</c:v>
                </c:pt>
                <c:pt idx="3347">
                  <c:v>44285</c:v>
                </c:pt>
                <c:pt idx="3348">
                  <c:v>44286</c:v>
                </c:pt>
                <c:pt idx="3349">
                  <c:v>44287</c:v>
                </c:pt>
                <c:pt idx="3350">
                  <c:v>44292</c:v>
                </c:pt>
                <c:pt idx="3351">
                  <c:v>44293</c:v>
                </c:pt>
                <c:pt idx="3352">
                  <c:v>44294</c:v>
                </c:pt>
                <c:pt idx="3353">
                  <c:v>44295</c:v>
                </c:pt>
                <c:pt idx="3354">
                  <c:v>44298</c:v>
                </c:pt>
                <c:pt idx="3355">
                  <c:v>44299</c:v>
                </c:pt>
                <c:pt idx="3356">
                  <c:v>44300</c:v>
                </c:pt>
                <c:pt idx="3357">
                  <c:v>44301</c:v>
                </c:pt>
                <c:pt idx="3358">
                  <c:v>44302</c:v>
                </c:pt>
                <c:pt idx="3359">
                  <c:v>44305</c:v>
                </c:pt>
                <c:pt idx="3360">
                  <c:v>44306</c:v>
                </c:pt>
                <c:pt idx="3361">
                  <c:v>44307</c:v>
                </c:pt>
                <c:pt idx="3362">
                  <c:v>44308</c:v>
                </c:pt>
                <c:pt idx="3363">
                  <c:v>44309</c:v>
                </c:pt>
                <c:pt idx="3364">
                  <c:v>44312</c:v>
                </c:pt>
                <c:pt idx="3365">
                  <c:v>44313</c:v>
                </c:pt>
                <c:pt idx="3366">
                  <c:v>44314</c:v>
                </c:pt>
                <c:pt idx="3367">
                  <c:v>44315</c:v>
                </c:pt>
                <c:pt idx="3368">
                  <c:v>44316</c:v>
                </c:pt>
                <c:pt idx="3369">
                  <c:v>44319</c:v>
                </c:pt>
                <c:pt idx="3370">
                  <c:v>44320</c:v>
                </c:pt>
                <c:pt idx="3371">
                  <c:v>44321</c:v>
                </c:pt>
                <c:pt idx="3372">
                  <c:v>44322</c:v>
                </c:pt>
                <c:pt idx="3373">
                  <c:v>44323</c:v>
                </c:pt>
                <c:pt idx="3374">
                  <c:v>44326</c:v>
                </c:pt>
                <c:pt idx="3375">
                  <c:v>44327</c:v>
                </c:pt>
                <c:pt idx="3376">
                  <c:v>44328</c:v>
                </c:pt>
                <c:pt idx="3377">
                  <c:v>44329</c:v>
                </c:pt>
                <c:pt idx="3378">
                  <c:v>44330</c:v>
                </c:pt>
                <c:pt idx="3379">
                  <c:v>44333</c:v>
                </c:pt>
                <c:pt idx="3380">
                  <c:v>44334</c:v>
                </c:pt>
                <c:pt idx="3381">
                  <c:v>44335</c:v>
                </c:pt>
                <c:pt idx="3382">
                  <c:v>44336</c:v>
                </c:pt>
                <c:pt idx="3383">
                  <c:v>44337</c:v>
                </c:pt>
                <c:pt idx="3384">
                  <c:v>44341</c:v>
                </c:pt>
                <c:pt idx="3385">
                  <c:v>44342</c:v>
                </c:pt>
                <c:pt idx="3386">
                  <c:v>44343</c:v>
                </c:pt>
                <c:pt idx="3387">
                  <c:v>44344</c:v>
                </c:pt>
                <c:pt idx="3388">
                  <c:v>44347</c:v>
                </c:pt>
                <c:pt idx="3389">
                  <c:v>44348</c:v>
                </c:pt>
                <c:pt idx="3390">
                  <c:v>44349</c:v>
                </c:pt>
                <c:pt idx="3391">
                  <c:v>44350</c:v>
                </c:pt>
                <c:pt idx="3392">
                  <c:v>44351</c:v>
                </c:pt>
                <c:pt idx="3393">
                  <c:v>44354</c:v>
                </c:pt>
                <c:pt idx="3394">
                  <c:v>44355</c:v>
                </c:pt>
                <c:pt idx="3395">
                  <c:v>44356</c:v>
                </c:pt>
                <c:pt idx="3396">
                  <c:v>44357</c:v>
                </c:pt>
                <c:pt idx="3397">
                  <c:v>44358</c:v>
                </c:pt>
                <c:pt idx="3398">
                  <c:v>44361</c:v>
                </c:pt>
                <c:pt idx="3399">
                  <c:v>44362</c:v>
                </c:pt>
                <c:pt idx="3400">
                  <c:v>44363</c:v>
                </c:pt>
                <c:pt idx="3401">
                  <c:v>44364</c:v>
                </c:pt>
                <c:pt idx="3402">
                  <c:v>44365</c:v>
                </c:pt>
                <c:pt idx="3403">
                  <c:v>44368</c:v>
                </c:pt>
                <c:pt idx="3404">
                  <c:v>44369</c:v>
                </c:pt>
                <c:pt idx="3405">
                  <c:v>44370</c:v>
                </c:pt>
                <c:pt idx="3406">
                  <c:v>44371</c:v>
                </c:pt>
                <c:pt idx="3407">
                  <c:v>44372</c:v>
                </c:pt>
                <c:pt idx="3408">
                  <c:v>44375</c:v>
                </c:pt>
                <c:pt idx="3409">
                  <c:v>44376</c:v>
                </c:pt>
                <c:pt idx="3410">
                  <c:v>44377</c:v>
                </c:pt>
                <c:pt idx="3411">
                  <c:v>44378</c:v>
                </c:pt>
                <c:pt idx="3412">
                  <c:v>44379</c:v>
                </c:pt>
                <c:pt idx="3413">
                  <c:v>44382</c:v>
                </c:pt>
                <c:pt idx="3414">
                  <c:v>44383</c:v>
                </c:pt>
                <c:pt idx="3415">
                  <c:v>44384</c:v>
                </c:pt>
                <c:pt idx="3416">
                  <c:v>44385</c:v>
                </c:pt>
                <c:pt idx="3417">
                  <c:v>44386</c:v>
                </c:pt>
                <c:pt idx="3418">
                  <c:v>44389</c:v>
                </c:pt>
                <c:pt idx="3419">
                  <c:v>44390</c:v>
                </c:pt>
                <c:pt idx="3420">
                  <c:v>44391</c:v>
                </c:pt>
                <c:pt idx="3421">
                  <c:v>44392</c:v>
                </c:pt>
                <c:pt idx="3422">
                  <c:v>44393</c:v>
                </c:pt>
                <c:pt idx="3423">
                  <c:v>44396</c:v>
                </c:pt>
                <c:pt idx="3424">
                  <c:v>44397</c:v>
                </c:pt>
                <c:pt idx="3425">
                  <c:v>44398</c:v>
                </c:pt>
                <c:pt idx="3426">
                  <c:v>44399</c:v>
                </c:pt>
                <c:pt idx="3427">
                  <c:v>44400</c:v>
                </c:pt>
                <c:pt idx="3428">
                  <c:v>44403</c:v>
                </c:pt>
                <c:pt idx="3429">
                  <c:v>44404</c:v>
                </c:pt>
                <c:pt idx="3430">
                  <c:v>44405</c:v>
                </c:pt>
                <c:pt idx="3431">
                  <c:v>44406</c:v>
                </c:pt>
                <c:pt idx="3432">
                  <c:v>44407</c:v>
                </c:pt>
                <c:pt idx="3433">
                  <c:v>44410</c:v>
                </c:pt>
                <c:pt idx="3434">
                  <c:v>44411</c:v>
                </c:pt>
                <c:pt idx="3435">
                  <c:v>44412</c:v>
                </c:pt>
                <c:pt idx="3436">
                  <c:v>44413</c:v>
                </c:pt>
                <c:pt idx="3437">
                  <c:v>44414</c:v>
                </c:pt>
                <c:pt idx="3438">
                  <c:v>44417</c:v>
                </c:pt>
                <c:pt idx="3439">
                  <c:v>44418</c:v>
                </c:pt>
                <c:pt idx="3440">
                  <c:v>44419</c:v>
                </c:pt>
                <c:pt idx="3441">
                  <c:v>44420</c:v>
                </c:pt>
                <c:pt idx="3442">
                  <c:v>44421</c:v>
                </c:pt>
                <c:pt idx="3443">
                  <c:v>44424</c:v>
                </c:pt>
                <c:pt idx="3444">
                  <c:v>44425</c:v>
                </c:pt>
                <c:pt idx="3445">
                  <c:v>44426</c:v>
                </c:pt>
                <c:pt idx="3446">
                  <c:v>44427</c:v>
                </c:pt>
                <c:pt idx="3447">
                  <c:v>44431</c:v>
                </c:pt>
                <c:pt idx="3448">
                  <c:v>44432</c:v>
                </c:pt>
                <c:pt idx="3449">
                  <c:v>44433</c:v>
                </c:pt>
                <c:pt idx="3450">
                  <c:v>44434</c:v>
                </c:pt>
                <c:pt idx="3451">
                  <c:v>44435</c:v>
                </c:pt>
                <c:pt idx="3452">
                  <c:v>44438</c:v>
                </c:pt>
                <c:pt idx="3453">
                  <c:v>44439</c:v>
                </c:pt>
                <c:pt idx="3454">
                  <c:v>44440</c:v>
                </c:pt>
                <c:pt idx="3455">
                  <c:v>44441</c:v>
                </c:pt>
                <c:pt idx="3456">
                  <c:v>44442</c:v>
                </c:pt>
                <c:pt idx="3457">
                  <c:v>44445</c:v>
                </c:pt>
                <c:pt idx="3458">
                  <c:v>44446</c:v>
                </c:pt>
                <c:pt idx="3459">
                  <c:v>44447</c:v>
                </c:pt>
                <c:pt idx="3460">
                  <c:v>44448</c:v>
                </c:pt>
                <c:pt idx="3461">
                  <c:v>44449</c:v>
                </c:pt>
                <c:pt idx="3462">
                  <c:v>44452</c:v>
                </c:pt>
                <c:pt idx="3463">
                  <c:v>44453</c:v>
                </c:pt>
                <c:pt idx="3464">
                  <c:v>44454</c:v>
                </c:pt>
                <c:pt idx="3465">
                  <c:v>44455</c:v>
                </c:pt>
                <c:pt idx="3466">
                  <c:v>44456</c:v>
                </c:pt>
                <c:pt idx="3467">
                  <c:v>44459</c:v>
                </c:pt>
                <c:pt idx="3468">
                  <c:v>44460</c:v>
                </c:pt>
                <c:pt idx="3469">
                  <c:v>44461</c:v>
                </c:pt>
                <c:pt idx="3470">
                  <c:v>44462</c:v>
                </c:pt>
                <c:pt idx="3471">
                  <c:v>44463</c:v>
                </c:pt>
                <c:pt idx="3472">
                  <c:v>44466</c:v>
                </c:pt>
                <c:pt idx="3473">
                  <c:v>44467</c:v>
                </c:pt>
                <c:pt idx="3474">
                  <c:v>44468</c:v>
                </c:pt>
                <c:pt idx="3475">
                  <c:v>44469</c:v>
                </c:pt>
                <c:pt idx="3476">
                  <c:v>44470</c:v>
                </c:pt>
                <c:pt idx="3477">
                  <c:v>44473</c:v>
                </c:pt>
                <c:pt idx="3478">
                  <c:v>44474</c:v>
                </c:pt>
                <c:pt idx="3479">
                  <c:v>44475</c:v>
                </c:pt>
                <c:pt idx="3480">
                  <c:v>44476</c:v>
                </c:pt>
                <c:pt idx="3481">
                  <c:v>44477</c:v>
                </c:pt>
                <c:pt idx="3482">
                  <c:v>44480</c:v>
                </c:pt>
                <c:pt idx="3483">
                  <c:v>44481</c:v>
                </c:pt>
                <c:pt idx="3484">
                  <c:v>44482</c:v>
                </c:pt>
                <c:pt idx="3485">
                  <c:v>44483</c:v>
                </c:pt>
                <c:pt idx="3486">
                  <c:v>44484</c:v>
                </c:pt>
                <c:pt idx="3487">
                  <c:v>44487</c:v>
                </c:pt>
                <c:pt idx="3488">
                  <c:v>44488</c:v>
                </c:pt>
                <c:pt idx="3489">
                  <c:v>44489</c:v>
                </c:pt>
                <c:pt idx="3490">
                  <c:v>44490</c:v>
                </c:pt>
                <c:pt idx="3491">
                  <c:v>44491</c:v>
                </c:pt>
                <c:pt idx="3492">
                  <c:v>44494</c:v>
                </c:pt>
                <c:pt idx="3493">
                  <c:v>44495</c:v>
                </c:pt>
                <c:pt idx="3494">
                  <c:v>44496</c:v>
                </c:pt>
                <c:pt idx="3495">
                  <c:v>44497</c:v>
                </c:pt>
                <c:pt idx="3496">
                  <c:v>44498</c:v>
                </c:pt>
              </c:numCache>
            </c:numRef>
          </c:cat>
          <c:val>
            <c:numRef>
              <c:f>'13_ábra_chart'!$E$9:$E$3505</c:f>
              <c:numCache>
                <c:formatCode>0.00</c:formatCode>
                <c:ptCount val="3497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